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</row>
        <row r="2270">
          <cell r="A2270">
            <v>0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</row>
        <row r="2271">
          <cell r="A2271">
            <v>0</v>
          </cell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</row>
        <row r="2277">
          <cell r="A2277">
            <v>0</v>
          </cell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</row>
        <row r="2278">
          <cell r="A2278">
            <v>0</v>
          </cell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</row>
        <row r="2279">
          <cell r="A2279">
            <v>0</v>
          </cell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</row>
        <row r="2280">
          <cell r="A2280">
            <v>0</v>
          </cell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</row>
        <row r="2283">
          <cell r="A2283">
            <v>0</v>
          </cell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</row>
        <row r="2284">
          <cell r="A2284">
            <v>0</v>
          </cell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</row>
        <row r="2285">
          <cell r="A2285">
            <v>0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</row>
        <row r="2286">
          <cell r="A2286">
            <v>0</v>
          </cell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</row>
        <row r="2287">
          <cell r="A2287">
            <v>0</v>
          </cell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</row>
        <row r="2288">
          <cell r="A2288">
            <v>0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</row>
        <row r="2289">
          <cell r="A2289">
            <v>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</row>
        <row r="2290">
          <cell r="A2290">
            <v>0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</row>
        <row r="2291">
          <cell r="A2291">
            <v>0</v>
          </cell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</row>
        <row r="2292">
          <cell r="A2292">
            <v>0</v>
          </cell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</row>
        <row r="2293">
          <cell r="A2293">
            <v>0</v>
          </cell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</row>
        <row r="2297">
          <cell r="A2297">
            <v>0</v>
          </cell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</row>
        <row r="2298">
          <cell r="A2298">
            <v>0</v>
          </cell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</row>
        <row r="2299">
          <cell r="A2299">
            <v>0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</row>
        <row r="2300">
          <cell r="A2300">
            <v>0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</row>
        <row r="2301">
          <cell r="A2301">
            <v>0</v>
          </cell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</row>
        <row r="2302">
          <cell r="A2302">
            <v>0</v>
          </cell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</row>
        <row r="2304">
          <cell r="A2304">
            <v>0</v>
          </cell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</row>
        <row r="2305">
          <cell r="A2305">
            <v>0</v>
          </cell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</row>
        <row r="2307">
          <cell r="A2307">
            <v>0</v>
          </cell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</row>
        <row r="2308">
          <cell r="A2308">
            <v>0</v>
          </cell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</row>
        <row r="2309">
          <cell r="A2309">
            <v>0</v>
          </cell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</row>
        <row r="2310">
          <cell r="A2310">
            <v>0</v>
          </cell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</row>
        <row r="2311">
          <cell r="A2311">
            <v>0</v>
          </cell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</row>
        <row r="2313">
          <cell r="A2313">
            <v>0</v>
          </cell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</row>
        <row r="2314">
          <cell r="A2314">
            <v>0</v>
          </cell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</row>
        <row r="2316">
          <cell r="A2316">
            <v>0</v>
          </cell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</row>
        <row r="2317">
          <cell r="A2317">
            <v>0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</row>
        <row r="2318">
          <cell r="A2318">
            <v>0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</row>
        <row r="2319">
          <cell r="A2319">
            <v>0</v>
          </cell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</row>
        <row r="2320">
          <cell r="A2320">
            <v>0</v>
          </cell>
          <cell r="B2320">
            <v>0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</row>
        <row r="2321">
          <cell r="A2321">
            <v>0</v>
          </cell>
          <cell r="B2321">
            <v>0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</row>
        <row r="2322">
          <cell r="A2322">
            <v>0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</row>
        <row r="2323">
          <cell r="A2323">
            <v>0</v>
          </cell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</row>
        <row r="2324">
          <cell r="A2324">
            <v>0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</row>
        <row r="2327">
          <cell r="A2327">
            <v>0</v>
          </cell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</row>
        <row r="2328">
          <cell r="A2328">
            <v>0</v>
          </cell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</row>
        <row r="2329">
          <cell r="A2329">
            <v>0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</row>
        <row r="2330">
          <cell r="A2330">
            <v>0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</row>
        <row r="2331">
          <cell r="A2331">
            <v>0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</row>
        <row r="2332">
          <cell r="A2332">
            <v>0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</row>
        <row r="2333">
          <cell r="A2333">
            <v>0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</row>
        <row r="2334">
          <cell r="A2334">
            <v>0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</row>
        <row r="2335">
          <cell r="A2335">
            <v>0</v>
          </cell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</row>
        <row r="2336">
          <cell r="A2336">
            <v>0</v>
          </cell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0</v>
          </cell>
          <cell r="BJ2336">
            <v>0</v>
          </cell>
        </row>
        <row r="2337">
          <cell r="A2337">
            <v>0</v>
          </cell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</row>
        <row r="2340">
          <cell r="A2340">
            <v>0</v>
          </cell>
          <cell r="B2340">
            <v>0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</row>
        <row r="2341">
          <cell r="A2341">
            <v>0</v>
          </cell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</row>
        <row r="2343">
          <cell r="A2343">
            <v>0</v>
          </cell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</row>
        <row r="2344">
          <cell r="A2344">
            <v>0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</row>
        <row r="2345">
          <cell r="A2345">
            <v>0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</row>
        <row r="2346">
          <cell r="A2346">
            <v>0</v>
          </cell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</row>
        <row r="2347">
          <cell r="A2347">
            <v>0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</row>
        <row r="2348">
          <cell r="A2348">
            <v>0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</row>
        <row r="2350">
          <cell r="A2350">
            <v>0</v>
          </cell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</row>
        <row r="2353">
          <cell r="A2353">
            <v>0</v>
          </cell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</row>
        <row r="2355">
          <cell r="A2355">
            <v>0</v>
          </cell>
          <cell r="B2355">
            <v>0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</row>
        <row r="2357">
          <cell r="A2357">
            <v>0</v>
          </cell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</row>
        <row r="2358">
          <cell r="A2358">
            <v>0</v>
          </cell>
          <cell r="B2358">
            <v>0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</row>
        <row r="2359">
          <cell r="A2359">
            <v>0</v>
          </cell>
          <cell r="B2359">
            <v>0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</row>
        <row r="2360">
          <cell r="A2360">
            <v>0</v>
          </cell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</row>
        <row r="2363">
          <cell r="A2363">
            <v>0</v>
          </cell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</row>
        <row r="2364">
          <cell r="A2364">
            <v>0</v>
          </cell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</row>
        <row r="2365">
          <cell r="A2365">
            <v>0</v>
          </cell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</row>
        <row r="2366">
          <cell r="A2366">
            <v>0</v>
          </cell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</row>
        <row r="2367">
          <cell r="A2367">
            <v>0</v>
          </cell>
          <cell r="B2367">
            <v>0</v>
          </cell>
          <cell r="C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</row>
        <row r="2368">
          <cell r="A2368">
            <v>0</v>
          </cell>
          <cell r="B2368">
            <v>0</v>
          </cell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</row>
        <row r="2369">
          <cell r="A2369">
            <v>0</v>
          </cell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</row>
        <row r="2370">
          <cell r="A2370">
            <v>0</v>
          </cell>
          <cell r="B2370">
            <v>0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</row>
        <row r="2371">
          <cell r="A2371">
            <v>0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</row>
        <row r="2372">
          <cell r="A2372">
            <v>0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</row>
        <row r="2373">
          <cell r="A2373">
            <v>0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</row>
        <row r="2375">
          <cell r="A2375">
            <v>0</v>
          </cell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</row>
        <row r="2376">
          <cell r="A2376">
            <v>0</v>
          </cell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</row>
        <row r="2377">
          <cell r="A2377">
            <v>0</v>
          </cell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</row>
        <row r="2378">
          <cell r="A2378">
            <v>0</v>
          </cell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</row>
        <row r="2379">
          <cell r="A2379">
            <v>0</v>
          </cell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</row>
        <row r="2381">
          <cell r="A2381">
            <v>0</v>
          </cell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</row>
        <row r="2382">
          <cell r="A2382">
            <v>0</v>
          </cell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</row>
        <row r="2384">
          <cell r="A2384">
            <v>0</v>
          </cell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</row>
        <row r="2385">
          <cell r="A2385">
            <v>0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</row>
        <row r="2386">
          <cell r="A2386">
            <v>0</v>
          </cell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</row>
        <row r="2388">
          <cell r="A2388">
            <v>0</v>
          </cell>
          <cell r="B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</row>
        <row r="2389">
          <cell r="A2389">
            <v>0</v>
          </cell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</row>
        <row r="2391">
          <cell r="A2391">
            <v>0</v>
          </cell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</row>
        <row r="2392">
          <cell r="A2392">
            <v>0</v>
          </cell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</row>
        <row r="2393">
          <cell r="A2393">
            <v>0</v>
          </cell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</row>
        <row r="2395">
          <cell r="A2395">
            <v>0</v>
          </cell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</row>
        <row r="2396">
          <cell r="A2396">
            <v>0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</row>
        <row r="2398">
          <cell r="A2398">
            <v>0</v>
          </cell>
          <cell r="B2398">
            <v>0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</row>
        <row r="2399">
          <cell r="A2399">
            <v>0</v>
          </cell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</row>
        <row r="2400">
          <cell r="A2400">
            <v>0</v>
          </cell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</row>
        <row r="2401">
          <cell r="A2401">
            <v>0</v>
          </cell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</row>
        <row r="2405">
          <cell r="A2405">
            <v>0</v>
          </cell>
          <cell r="B2405">
            <v>0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</row>
        <row r="2406">
          <cell r="A2406">
            <v>0</v>
          </cell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</row>
        <row r="2407">
          <cell r="A2407">
            <v>0</v>
          </cell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</row>
        <row r="2408">
          <cell r="A2408">
            <v>0</v>
          </cell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</row>
        <row r="2410">
          <cell r="A2410">
            <v>0</v>
          </cell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</row>
        <row r="2411">
          <cell r="A2411">
            <v>0</v>
          </cell>
          <cell r="B2411">
            <v>0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</row>
        <row r="2414">
          <cell r="A2414">
            <v>0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</row>
        <row r="2415">
          <cell r="A2415">
            <v>0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</row>
        <row r="2416">
          <cell r="A2416">
            <v>0</v>
          </cell>
          <cell r="B2416">
            <v>0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</row>
        <row r="2418">
          <cell r="A2418">
            <v>0</v>
          </cell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</row>
        <row r="2420">
          <cell r="A2420">
            <v>0</v>
          </cell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</row>
        <row r="2421">
          <cell r="A2421">
            <v>0</v>
          </cell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</row>
        <row r="2422">
          <cell r="A2422">
            <v>0</v>
          </cell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</row>
        <row r="2424">
          <cell r="A2424">
            <v>0</v>
          </cell>
          <cell r="B2424">
            <v>0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</row>
        <row r="2426">
          <cell r="A2426">
            <v>0</v>
          </cell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</row>
        <row r="2427">
          <cell r="A2427">
            <v>0</v>
          </cell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</row>
        <row r="2428">
          <cell r="A2428">
            <v>0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</row>
        <row r="2429">
          <cell r="A2429">
            <v>0</v>
          </cell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</row>
        <row r="2430">
          <cell r="A2430">
            <v>0</v>
          </cell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</row>
        <row r="2431">
          <cell r="A2431">
            <v>0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</row>
        <row r="2432">
          <cell r="A2432">
            <v>0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</row>
        <row r="2433">
          <cell r="A2433">
            <v>0</v>
          </cell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</row>
        <row r="2434">
          <cell r="A2434">
            <v>0</v>
          </cell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</row>
        <row r="2435">
          <cell r="A2435">
            <v>0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</row>
        <row r="2436">
          <cell r="A2436">
            <v>0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</row>
        <row r="2437">
          <cell r="A2437">
            <v>0</v>
          </cell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</row>
        <row r="2438">
          <cell r="A2438">
            <v>0</v>
          </cell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</row>
        <row r="2439">
          <cell r="A2439">
            <v>0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</row>
        <row r="2440">
          <cell r="A2440">
            <v>0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</row>
        <row r="2441">
          <cell r="A2441">
            <v>0</v>
          </cell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</row>
        <row r="2442">
          <cell r="A2442">
            <v>0</v>
          </cell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</row>
        <row r="2443">
          <cell r="A2443">
            <v>0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</row>
        <row r="2444">
          <cell r="A2444">
            <v>0</v>
          </cell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</row>
        <row r="2446">
          <cell r="A2446">
            <v>0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</row>
        <row r="2448">
          <cell r="A2448">
            <v>0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</row>
        <row r="2449">
          <cell r="A2449">
            <v>0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</row>
        <row r="2450">
          <cell r="A2450">
            <v>0</v>
          </cell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</row>
        <row r="2453">
          <cell r="A2453">
            <v>0</v>
          </cell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</row>
        <row r="2454">
          <cell r="A2454">
            <v>0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</row>
        <row r="2456">
          <cell r="A2456">
            <v>0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</row>
        <row r="2457">
          <cell r="A2457">
            <v>0</v>
          </cell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G2457">
            <v>0</v>
          </cell>
          <cell r="BH2457">
            <v>0</v>
          </cell>
          <cell r="BI2457">
            <v>0</v>
          </cell>
          <cell r="BJ2457">
            <v>0</v>
          </cell>
        </row>
        <row r="2458">
          <cell r="A2458">
            <v>0</v>
          </cell>
          <cell r="B2458">
            <v>0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</row>
        <row r="2461">
          <cell r="A2461">
            <v>0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0</v>
          </cell>
          <cell r="BJ2461">
            <v>0</v>
          </cell>
        </row>
        <row r="2462">
          <cell r="A2462">
            <v>0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</row>
        <row r="2463">
          <cell r="A2463">
            <v>0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</row>
        <row r="2464">
          <cell r="A2464">
            <v>0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</row>
        <row r="2465">
          <cell r="A2465">
            <v>0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</row>
        <row r="2466">
          <cell r="A2466">
            <v>0</v>
          </cell>
          <cell r="B2466">
            <v>0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</row>
        <row r="2467">
          <cell r="A2467">
            <v>0</v>
          </cell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G2467">
            <v>0</v>
          </cell>
          <cell r="BH2467">
            <v>0</v>
          </cell>
          <cell r="BI2467">
            <v>0</v>
          </cell>
          <cell r="BJ2467">
            <v>0</v>
          </cell>
        </row>
        <row r="2468">
          <cell r="A2468">
            <v>0</v>
          </cell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</row>
        <row r="2469">
          <cell r="A2469">
            <v>0</v>
          </cell>
          <cell r="B2469">
            <v>0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</row>
        <row r="2470">
          <cell r="A2470">
            <v>0</v>
          </cell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</row>
        <row r="2472">
          <cell r="A2472">
            <v>0</v>
          </cell>
          <cell r="B2472">
            <v>0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</row>
        <row r="2474">
          <cell r="A2474">
            <v>0</v>
          </cell>
          <cell r="B2474">
            <v>0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</row>
        <row r="2475">
          <cell r="A2475">
            <v>0</v>
          </cell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</row>
        <row r="2476">
          <cell r="A2476">
            <v>0</v>
          </cell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</row>
        <row r="2478">
          <cell r="A2478">
            <v>0</v>
          </cell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</row>
        <row r="2479">
          <cell r="A2479">
            <v>0</v>
          </cell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</row>
        <row r="2480">
          <cell r="A2480">
            <v>0</v>
          </cell>
          <cell r="B2480">
            <v>0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</row>
        <row r="2481">
          <cell r="A2481">
            <v>0</v>
          </cell>
          <cell r="B2481">
            <v>0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</row>
        <row r="2482">
          <cell r="A2482">
            <v>0</v>
          </cell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</row>
        <row r="2483">
          <cell r="A2483">
            <v>0</v>
          </cell>
          <cell r="B2483">
            <v>0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</row>
        <row r="2484">
          <cell r="A2484">
            <v>0</v>
          </cell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</row>
        <row r="2486">
          <cell r="A2486">
            <v>0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</row>
        <row r="2487">
          <cell r="A2487">
            <v>0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</row>
        <row r="2488">
          <cell r="A2488">
            <v>0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0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0</v>
          </cell>
          <cell r="BJ2488">
            <v>0</v>
          </cell>
        </row>
        <row r="2489">
          <cell r="A2489">
            <v>0</v>
          </cell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</row>
        <row r="2493">
          <cell r="A2493">
            <v>0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</row>
        <row r="2494">
          <cell r="A2494">
            <v>0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</row>
        <row r="2495">
          <cell r="A2495">
            <v>0</v>
          </cell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</row>
        <row r="2497">
          <cell r="A2497">
            <v>0</v>
          </cell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  <cell r="BD2497">
            <v>0</v>
          </cell>
          <cell r="BE2497">
            <v>0</v>
          </cell>
          <cell r="BF2497">
            <v>0</v>
          </cell>
          <cell r="BG2497">
            <v>0</v>
          </cell>
          <cell r="BH2497">
            <v>0</v>
          </cell>
          <cell r="BI2497">
            <v>0</v>
          </cell>
          <cell r="BJ2497">
            <v>0</v>
          </cell>
        </row>
        <row r="2498">
          <cell r="A2498">
            <v>0</v>
          </cell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</row>
        <row r="2499">
          <cell r="A2499">
            <v>0</v>
          </cell>
          <cell r="B2499">
            <v>0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</row>
        <row r="2500">
          <cell r="A2500">
            <v>0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</row>
        <row r="2502">
          <cell r="A2502">
            <v>0</v>
          </cell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0</v>
          </cell>
          <cell r="BJ2502">
            <v>0</v>
          </cell>
        </row>
        <row r="2503">
          <cell r="A2503">
            <v>0</v>
          </cell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</row>
        <row r="2505">
          <cell r="A2505">
            <v>0</v>
          </cell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</row>
        <row r="2506">
          <cell r="A2506">
            <v>0</v>
          </cell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</row>
        <row r="2507">
          <cell r="A2507">
            <v>0</v>
          </cell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0</v>
          </cell>
          <cell r="BJ2507">
            <v>0</v>
          </cell>
        </row>
        <row r="2508">
          <cell r="A2508">
            <v>0</v>
          </cell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</row>
        <row r="2509">
          <cell r="A2509">
            <v>0</v>
          </cell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</row>
        <row r="2510">
          <cell r="A2510">
            <v>0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</row>
        <row r="2511">
          <cell r="A2511">
            <v>0</v>
          </cell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</row>
        <row r="2512">
          <cell r="A2512">
            <v>0</v>
          </cell>
          <cell r="B2512">
            <v>0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</row>
        <row r="2513">
          <cell r="A2513">
            <v>0</v>
          </cell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</row>
        <row r="2514">
          <cell r="A2514">
            <v>0</v>
          </cell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</row>
        <row r="2515">
          <cell r="A2515">
            <v>0</v>
          </cell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</row>
        <row r="2516">
          <cell r="A2516">
            <v>0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0</v>
          </cell>
          <cell r="BJ2516">
            <v>0</v>
          </cell>
        </row>
        <row r="2517">
          <cell r="A2517">
            <v>0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G2517">
            <v>0</v>
          </cell>
          <cell r="BH2517">
            <v>0</v>
          </cell>
          <cell r="BI2517">
            <v>0</v>
          </cell>
          <cell r="BJ2517">
            <v>0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0</v>
          </cell>
          <cell r="BD2518">
            <v>0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0</v>
          </cell>
          <cell r="BJ2518">
            <v>0</v>
          </cell>
        </row>
        <row r="2519">
          <cell r="A2519">
            <v>0</v>
          </cell>
          <cell r="B2519">
            <v>0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</row>
        <row r="2520">
          <cell r="A2520">
            <v>0</v>
          </cell>
          <cell r="B2520">
            <v>0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</row>
        <row r="2521">
          <cell r="A2521">
            <v>0</v>
          </cell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</row>
        <row r="2522">
          <cell r="A2522">
            <v>0</v>
          </cell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</row>
        <row r="2523">
          <cell r="A2523">
            <v>0</v>
          </cell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</row>
        <row r="2524">
          <cell r="A2524">
            <v>0</v>
          </cell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</row>
        <row r="2525">
          <cell r="A2525">
            <v>0</v>
          </cell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</row>
        <row r="2526">
          <cell r="A2526">
            <v>0</v>
          </cell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</row>
        <row r="2527">
          <cell r="A2527">
            <v>0</v>
          </cell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0</v>
          </cell>
          <cell r="BJ2527">
            <v>0</v>
          </cell>
        </row>
        <row r="2528">
          <cell r="A2528">
            <v>0</v>
          </cell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</row>
        <row r="2529">
          <cell r="A2529">
            <v>0</v>
          </cell>
          <cell r="B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</row>
        <row r="2530">
          <cell r="A2530">
            <v>0</v>
          </cell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</row>
        <row r="2531">
          <cell r="A2531">
            <v>0</v>
          </cell>
          <cell r="B2531">
            <v>0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</row>
        <row r="2532">
          <cell r="A2532">
            <v>0</v>
          </cell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</row>
        <row r="2533">
          <cell r="A2533">
            <v>0</v>
          </cell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</row>
        <row r="2535">
          <cell r="A2535">
            <v>0</v>
          </cell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</row>
        <row r="2537">
          <cell r="A2537">
            <v>0</v>
          </cell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0</v>
          </cell>
          <cell r="BJ2537">
            <v>0</v>
          </cell>
        </row>
        <row r="2538">
          <cell r="A2538">
            <v>0</v>
          </cell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</row>
        <row r="2540">
          <cell r="A2540">
            <v>0</v>
          </cell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0</v>
          </cell>
          <cell r="BJ2542">
            <v>0</v>
          </cell>
        </row>
        <row r="2543">
          <cell r="A2543">
            <v>0</v>
          </cell>
          <cell r="B2543">
            <v>0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</row>
        <row r="2545">
          <cell r="A2545">
            <v>0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</row>
        <row r="2548">
          <cell r="A2548">
            <v>0</v>
          </cell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</row>
        <row r="2551">
          <cell r="A2551">
            <v>0</v>
          </cell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</row>
        <row r="2552">
          <cell r="A2552">
            <v>0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0</v>
          </cell>
          <cell r="BJ2552">
            <v>0</v>
          </cell>
        </row>
        <row r="2553">
          <cell r="A2553">
            <v>0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</row>
        <row r="2554">
          <cell r="A2554">
            <v>0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</row>
        <row r="2555">
          <cell r="A2555">
            <v>0</v>
          </cell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</row>
        <row r="2557">
          <cell r="A2557">
            <v>0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</row>
        <row r="2558">
          <cell r="A2558">
            <v>0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</row>
        <row r="2559">
          <cell r="A2559">
            <v>0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</row>
        <row r="2560">
          <cell r="A2560">
            <v>0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</row>
        <row r="2561">
          <cell r="A2561">
            <v>0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0</v>
          </cell>
          <cell r="BJ2562">
            <v>0</v>
          </cell>
        </row>
        <row r="2563">
          <cell r="A2563">
            <v>0</v>
          </cell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</row>
        <row r="2564">
          <cell r="A2564">
            <v>0</v>
          </cell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</row>
        <row r="2565">
          <cell r="A2565">
            <v>0</v>
          </cell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</row>
        <row r="2566">
          <cell r="A2566">
            <v>0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</row>
        <row r="2567">
          <cell r="A2567">
            <v>0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G2567">
            <v>0</v>
          </cell>
          <cell r="BH2567">
            <v>0</v>
          </cell>
          <cell r="BI2567">
            <v>0</v>
          </cell>
          <cell r="BJ2567">
            <v>0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</row>
        <row r="2569">
          <cell r="A2569">
            <v>0</v>
          </cell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</row>
        <row r="2570">
          <cell r="A2570">
            <v>0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</row>
        <row r="2571">
          <cell r="A2571">
            <v>0</v>
          </cell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</row>
        <row r="2572">
          <cell r="A2572">
            <v>0</v>
          </cell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G2572">
            <v>0</v>
          </cell>
          <cell r="BH2572">
            <v>0</v>
          </cell>
          <cell r="BI2572">
            <v>0</v>
          </cell>
          <cell r="BJ2572">
            <v>0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</row>
        <row r="2574">
          <cell r="A2574">
            <v>0</v>
          </cell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</row>
        <row r="2576">
          <cell r="A2576">
            <v>0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</row>
        <row r="2577">
          <cell r="A2577">
            <v>0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G2577">
            <v>0</v>
          </cell>
          <cell r="BH2577">
            <v>0</v>
          </cell>
          <cell r="BI2577">
            <v>0</v>
          </cell>
          <cell r="BJ2577">
            <v>0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>
            <v>0</v>
          </cell>
          <cell r="BJ2578">
            <v>0</v>
          </cell>
        </row>
        <row r="2579">
          <cell r="A2579">
            <v>0</v>
          </cell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</row>
        <row r="2580">
          <cell r="A2580">
            <v>0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</row>
        <row r="2581">
          <cell r="A2581">
            <v>0</v>
          </cell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</row>
        <row r="2582">
          <cell r="A2582">
            <v>0</v>
          </cell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</row>
        <row r="2584">
          <cell r="A2584">
            <v>0</v>
          </cell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</row>
        <row r="2585">
          <cell r="A2585">
            <v>0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</row>
        <row r="2587">
          <cell r="A2587">
            <v>0</v>
          </cell>
          <cell r="B2587">
            <v>0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</row>
        <row r="2589">
          <cell r="A2589">
            <v>0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</row>
        <row r="2590">
          <cell r="A2590">
            <v>0</v>
          </cell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</row>
        <row r="2591">
          <cell r="A2591">
            <v>0</v>
          </cell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</row>
        <row r="2592">
          <cell r="A2592">
            <v>0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G2592">
            <v>0</v>
          </cell>
          <cell r="BH2592">
            <v>0</v>
          </cell>
          <cell r="BI2592">
            <v>0</v>
          </cell>
          <cell r="BJ2592">
            <v>0</v>
          </cell>
        </row>
        <row r="2593">
          <cell r="A2593">
            <v>0</v>
          </cell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</row>
        <row r="2594">
          <cell r="A2594">
            <v>0</v>
          </cell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</row>
        <row r="2595">
          <cell r="A2595">
            <v>0</v>
          </cell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</row>
        <row r="2596">
          <cell r="A2596">
            <v>0</v>
          </cell>
          <cell r="B2596">
            <v>0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</row>
        <row r="2597">
          <cell r="A2597">
            <v>0</v>
          </cell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0</v>
          </cell>
          <cell r="BJ2597">
            <v>0</v>
          </cell>
        </row>
        <row r="2598">
          <cell r="A2598">
            <v>0</v>
          </cell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</row>
        <row r="2599">
          <cell r="A2599">
            <v>0</v>
          </cell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</row>
        <row r="2600">
          <cell r="A2600">
            <v>0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</row>
        <row r="2601">
          <cell r="A2601">
            <v>0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</row>
        <row r="2602">
          <cell r="A2602">
            <v>0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0</v>
          </cell>
          <cell r="BJ2602">
            <v>0</v>
          </cell>
        </row>
        <row r="2603">
          <cell r="A2603">
            <v>0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</row>
        <row r="2604">
          <cell r="A2604">
            <v>0</v>
          </cell>
          <cell r="B2604">
            <v>0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</row>
        <row r="2605">
          <cell r="A2605">
            <v>0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</row>
        <row r="2606">
          <cell r="A2606">
            <v>0</v>
          </cell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</row>
        <row r="2607">
          <cell r="A2607">
            <v>0</v>
          </cell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</row>
        <row r="2608">
          <cell r="A2608">
            <v>0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</row>
        <row r="2609">
          <cell r="A2609">
            <v>0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</row>
        <row r="2611">
          <cell r="A2611">
            <v>0</v>
          </cell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</row>
        <row r="2613">
          <cell r="A2613">
            <v>0</v>
          </cell>
          <cell r="B2613">
            <v>0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</row>
        <row r="2615">
          <cell r="A2615">
            <v>0</v>
          </cell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</row>
        <row r="2616">
          <cell r="A2616">
            <v>0</v>
          </cell>
          <cell r="B2616">
            <v>0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</row>
        <row r="2618">
          <cell r="A2618">
            <v>0</v>
          </cell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</row>
        <row r="2620">
          <cell r="A2620">
            <v>0</v>
          </cell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</row>
        <row r="2623">
          <cell r="A2623">
            <v>0</v>
          </cell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0</v>
          </cell>
          <cell r="BJ2623">
            <v>0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</row>
        <row r="2625">
          <cell r="A2625">
            <v>0</v>
          </cell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</row>
        <row r="2628">
          <cell r="A2628">
            <v>0</v>
          </cell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0</v>
          </cell>
          <cell r="BJ2628">
            <v>0</v>
          </cell>
        </row>
        <row r="2629">
          <cell r="A2629">
            <v>0</v>
          </cell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</row>
        <row r="2630">
          <cell r="A2630">
            <v>0</v>
          </cell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</row>
        <row r="2631">
          <cell r="A2631">
            <v>0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</row>
        <row r="2632">
          <cell r="A2632">
            <v>0</v>
          </cell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</row>
        <row r="2633">
          <cell r="A2633">
            <v>0</v>
          </cell>
          <cell r="B2633">
            <v>0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G2633">
            <v>0</v>
          </cell>
          <cell r="BH2633">
            <v>0</v>
          </cell>
          <cell r="BI2633">
            <v>0</v>
          </cell>
          <cell r="BJ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0</v>
          </cell>
          <cell r="BJ2634">
            <v>0</v>
          </cell>
        </row>
        <row r="2635">
          <cell r="A2635">
            <v>0</v>
          </cell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</row>
        <row r="2636">
          <cell r="A2636">
            <v>0</v>
          </cell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</row>
        <row r="2638">
          <cell r="A2638">
            <v>0</v>
          </cell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</row>
        <row r="2641">
          <cell r="A2641">
            <v>0</v>
          </cell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</row>
        <row r="2642">
          <cell r="A2642">
            <v>0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</row>
        <row r="2643">
          <cell r="A2643">
            <v>0</v>
          </cell>
          <cell r="B2643">
            <v>0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</row>
        <row r="2646">
          <cell r="A2646">
            <v>0</v>
          </cell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</row>
        <row r="2647">
          <cell r="A2647">
            <v>0</v>
          </cell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</row>
        <row r="2648">
          <cell r="A2648">
            <v>0</v>
          </cell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</row>
        <row r="2649">
          <cell r="A2649">
            <v>0</v>
          </cell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</row>
        <row r="2650">
          <cell r="A2650">
            <v>0</v>
          </cell>
          <cell r="B2650">
            <v>0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</row>
        <row r="2652">
          <cell r="A2652">
            <v>0</v>
          </cell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0</v>
          </cell>
          <cell r="BJ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G2653">
            <v>0</v>
          </cell>
          <cell r="BH2653">
            <v>0</v>
          </cell>
          <cell r="BI2653">
            <v>0</v>
          </cell>
          <cell r="BJ2653">
            <v>0</v>
          </cell>
        </row>
        <row r="2654">
          <cell r="A2654">
            <v>0</v>
          </cell>
          <cell r="B2654">
            <v>0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</row>
        <row r="2656">
          <cell r="A2656">
            <v>0</v>
          </cell>
          <cell r="B2656">
            <v>0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0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</row>
        <row r="2667">
          <cell r="A2667">
            <v>0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</row>
        <row r="2668">
          <cell r="A2668">
            <v>0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0</v>
          </cell>
          <cell r="BE2668">
            <v>0</v>
          </cell>
          <cell r="BF2668">
            <v>0</v>
          </cell>
          <cell r="BG2668">
            <v>0</v>
          </cell>
          <cell r="BH2668">
            <v>0</v>
          </cell>
          <cell r="BI2668">
            <v>0</v>
          </cell>
          <cell r="BJ2668">
            <v>0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</row>
        <row r="2671">
          <cell r="A2671">
            <v>0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</row>
        <row r="2672">
          <cell r="A2672">
            <v>0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</row>
        <row r="2673">
          <cell r="A2673">
            <v>0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  <cell r="BE2673">
            <v>0</v>
          </cell>
          <cell r="BF2673">
            <v>0</v>
          </cell>
          <cell r="BG2673">
            <v>0</v>
          </cell>
          <cell r="BH2673">
            <v>0</v>
          </cell>
          <cell r="BI2673">
            <v>0</v>
          </cell>
          <cell r="BJ2673">
            <v>0</v>
          </cell>
        </row>
        <row r="2674">
          <cell r="A2674">
            <v>0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</row>
        <row r="2675">
          <cell r="A2675">
            <v>0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</row>
        <row r="2676">
          <cell r="A2676">
            <v>0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</row>
        <row r="2677">
          <cell r="A2677">
            <v>0</v>
          </cell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</row>
        <row r="2678">
          <cell r="A2678">
            <v>0</v>
          </cell>
          <cell r="B2678">
            <v>0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</row>
        <row r="2679">
          <cell r="A2679">
            <v>0</v>
          </cell>
          <cell r="B2679">
            <v>0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</row>
        <row r="2680">
          <cell r="A2680">
            <v>0</v>
          </cell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</row>
        <row r="2682">
          <cell r="A2682">
            <v>0</v>
          </cell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</row>
        <row r="2685">
          <cell r="A2685">
            <v>0</v>
          </cell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</row>
        <row r="2686">
          <cell r="A2686">
            <v>0</v>
          </cell>
          <cell r="B2686">
            <v>0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0</v>
          </cell>
          <cell r="BJ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</row>
        <row r="2693">
          <cell r="A2693">
            <v>0</v>
          </cell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0</v>
          </cell>
          <cell r="BJ2693">
            <v>0</v>
          </cell>
        </row>
        <row r="2694">
          <cell r="A2694">
            <v>0</v>
          </cell>
          <cell r="B2694">
            <v>0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</row>
        <row r="2695">
          <cell r="A2695">
            <v>0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</row>
        <row r="2696">
          <cell r="A2696">
            <v>0</v>
          </cell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</row>
        <row r="2697">
          <cell r="A2697">
            <v>0</v>
          </cell>
          <cell r="B2697">
            <v>0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</row>
        <row r="2698">
          <cell r="A2698">
            <v>0</v>
          </cell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0</v>
          </cell>
          <cell r="BJ2698">
            <v>0</v>
          </cell>
        </row>
        <row r="2699">
          <cell r="A2699">
            <v>0</v>
          </cell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</row>
        <row r="2701">
          <cell r="A2701">
            <v>0</v>
          </cell>
          <cell r="B2701">
            <v>0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</row>
        <row r="2702">
          <cell r="A2702">
            <v>0</v>
          </cell>
          <cell r="B2702">
            <v>0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0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</row>
        <row r="2703">
          <cell r="A2703">
            <v>0</v>
          </cell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</v>
          </cell>
          <cell r="BE2703">
            <v>0</v>
          </cell>
          <cell r="BF2703">
            <v>0</v>
          </cell>
          <cell r="BG2703">
            <v>0</v>
          </cell>
          <cell r="BH2703">
            <v>0</v>
          </cell>
          <cell r="BI2703">
            <v>0</v>
          </cell>
          <cell r="BJ2703">
            <v>0</v>
          </cell>
        </row>
        <row r="2704">
          <cell r="A2704">
            <v>0</v>
          </cell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</row>
        <row r="2705">
          <cell r="A2705">
            <v>0</v>
          </cell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</row>
        <row r="2707">
          <cell r="A2707">
            <v>0</v>
          </cell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0</v>
          </cell>
          <cell r="BE2708">
            <v>0</v>
          </cell>
          <cell r="BF2708">
            <v>0</v>
          </cell>
          <cell r="BG2708">
            <v>0</v>
          </cell>
          <cell r="BH2708">
            <v>0</v>
          </cell>
          <cell r="BI2708">
            <v>0</v>
          </cell>
          <cell r="BJ2708">
            <v>0</v>
          </cell>
        </row>
        <row r="2709">
          <cell r="A2709">
            <v>0</v>
          </cell>
          <cell r="B2709">
            <v>0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</row>
        <row r="2710">
          <cell r="A2710">
            <v>0</v>
          </cell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</row>
        <row r="2711">
          <cell r="A2711">
            <v>0</v>
          </cell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</row>
        <row r="2712">
          <cell r="A2712">
            <v>0</v>
          </cell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</row>
        <row r="2714">
          <cell r="A2714">
            <v>0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</row>
        <row r="2715">
          <cell r="A2715">
            <v>0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</row>
        <row r="2716">
          <cell r="A2716">
            <v>0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</row>
        <row r="2717">
          <cell r="A2717">
            <v>0</v>
          </cell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</row>
        <row r="2718">
          <cell r="A2718">
            <v>0</v>
          </cell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0</v>
          </cell>
          <cell r="BJ2718">
            <v>0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</row>
        <row r="2720">
          <cell r="A2720">
            <v>0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</row>
        <row r="2722">
          <cell r="A2722">
            <v>0</v>
          </cell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</row>
        <row r="2724">
          <cell r="A2724">
            <v>0</v>
          </cell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</row>
        <row r="2725">
          <cell r="A2725">
            <v>0</v>
          </cell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</row>
        <row r="2726">
          <cell r="A2726">
            <v>0</v>
          </cell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</row>
        <row r="2728">
          <cell r="A2728">
            <v>0</v>
          </cell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0</v>
          </cell>
          <cell r="BE2728">
            <v>0</v>
          </cell>
          <cell r="BF2728">
            <v>0</v>
          </cell>
          <cell r="BG2728">
            <v>0</v>
          </cell>
          <cell r="BH2728">
            <v>0</v>
          </cell>
          <cell r="BI2728">
            <v>0</v>
          </cell>
          <cell r="BJ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</row>
        <row r="2730">
          <cell r="A2730">
            <v>0</v>
          </cell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</row>
        <row r="2731">
          <cell r="A2731">
            <v>0</v>
          </cell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</row>
        <row r="2732">
          <cell r="A2732">
            <v>0</v>
          </cell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0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</row>
        <row r="2733">
          <cell r="A2733">
            <v>0</v>
          </cell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  <cell r="BE2733">
            <v>0</v>
          </cell>
          <cell r="BF2733">
            <v>0</v>
          </cell>
          <cell r="BG2733">
            <v>0</v>
          </cell>
          <cell r="BH2733">
            <v>0</v>
          </cell>
          <cell r="BI2733">
            <v>0</v>
          </cell>
          <cell r="BJ2733">
            <v>0</v>
          </cell>
        </row>
        <row r="2734">
          <cell r="A2734">
            <v>0</v>
          </cell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</row>
        <row r="2736">
          <cell r="A2736">
            <v>0</v>
          </cell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</row>
        <row r="2737">
          <cell r="A2737">
            <v>0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>
            <v>0</v>
          </cell>
          <cell r="BJ2737">
            <v>0</v>
          </cell>
        </row>
        <row r="2738">
          <cell r="A2738">
            <v>0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</row>
        <row r="2739">
          <cell r="A2739">
            <v>0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</row>
        <row r="2740">
          <cell r="A2740">
            <v>0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</row>
        <row r="2742">
          <cell r="A2742">
            <v>0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0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>
            <v>0</v>
          </cell>
          <cell r="BJ2742">
            <v>0</v>
          </cell>
        </row>
        <row r="2743">
          <cell r="A2743">
            <v>0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0</v>
          </cell>
          <cell r="BE2743">
            <v>0</v>
          </cell>
          <cell r="BF2743">
            <v>0</v>
          </cell>
          <cell r="BG2743">
            <v>0</v>
          </cell>
          <cell r="BH2743">
            <v>0</v>
          </cell>
          <cell r="BI2743">
            <v>0</v>
          </cell>
          <cell r="BJ2743">
            <v>0</v>
          </cell>
        </row>
        <row r="2744">
          <cell r="A2744">
            <v>0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</row>
        <row r="2745">
          <cell r="A2745">
            <v>0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</row>
        <row r="2746">
          <cell r="A2746">
            <v>0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</row>
        <row r="2747">
          <cell r="A2747">
            <v>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0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</row>
        <row r="2748">
          <cell r="A2748">
            <v>0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0</v>
          </cell>
          <cell r="BE2748">
            <v>0</v>
          </cell>
          <cell r="BF2748">
            <v>0</v>
          </cell>
          <cell r="BG2748">
            <v>0</v>
          </cell>
          <cell r="BH2748">
            <v>0</v>
          </cell>
          <cell r="BI2748">
            <v>0</v>
          </cell>
          <cell r="BJ2748">
            <v>0</v>
          </cell>
        </row>
        <row r="2749">
          <cell r="A2749">
            <v>0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</row>
        <row r="2750">
          <cell r="A2750">
            <v>0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</row>
        <row r="2751">
          <cell r="A2751">
            <v>0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</row>
        <row r="2752">
          <cell r="A2752">
            <v>0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</row>
        <row r="2754">
          <cell r="A2754">
            <v>0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0</v>
          </cell>
          <cell r="BJ2754">
            <v>0</v>
          </cell>
        </row>
        <row r="2755">
          <cell r="A2755">
            <v>0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</row>
        <row r="2757">
          <cell r="A2757">
            <v>0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0</v>
          </cell>
          <cell r="BE2758">
            <v>0</v>
          </cell>
          <cell r="BF2758">
            <v>0</v>
          </cell>
          <cell r="BG2758">
            <v>0</v>
          </cell>
          <cell r="BH2758">
            <v>0</v>
          </cell>
          <cell r="BI2758">
            <v>0</v>
          </cell>
          <cell r="BJ2758">
            <v>0</v>
          </cell>
        </row>
        <row r="2759">
          <cell r="A2759">
            <v>0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</row>
        <row r="2761">
          <cell r="A2761">
            <v>0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</row>
        <row r="2762">
          <cell r="A2762">
            <v>0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  <cell r="BD2762">
            <v>0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  <cell r="BD2763">
            <v>0</v>
          </cell>
          <cell r="BE2763">
            <v>0</v>
          </cell>
          <cell r="BF2763">
            <v>0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</row>
        <row r="2764">
          <cell r="A2764">
            <v>0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</row>
        <row r="2765">
          <cell r="A2765">
            <v>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</row>
        <row r="2766">
          <cell r="A2766">
            <v>0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  <cell r="BD2767">
            <v>0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0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0</v>
          </cell>
          <cell r="BJ2768">
            <v>0</v>
          </cell>
        </row>
        <row r="2769">
          <cell r="A2769">
            <v>0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</row>
        <row r="2771">
          <cell r="A2771">
            <v>0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</row>
        <row r="2772">
          <cell r="A2772">
            <v>0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</row>
        <row r="2773">
          <cell r="A2773">
            <v>0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0</v>
          </cell>
          <cell r="BJ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</row>
        <row r="2775">
          <cell r="A2775">
            <v>0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</row>
        <row r="2776">
          <cell r="A2776">
            <v>0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0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</row>
        <row r="2778">
          <cell r="A2778">
            <v>0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0</v>
          </cell>
          <cell r="BJ2778">
            <v>0</v>
          </cell>
        </row>
        <row r="2779">
          <cell r="A2779">
            <v>0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</row>
        <row r="2780">
          <cell r="A2780">
            <v>0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</row>
        <row r="2782">
          <cell r="A2782">
            <v>0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</row>
        <row r="2783">
          <cell r="A2783">
            <v>0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</row>
        <row r="2784">
          <cell r="A2784">
            <v>0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</row>
        <row r="2785">
          <cell r="A2785">
            <v>0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</row>
        <row r="2786">
          <cell r="A2786">
            <v>0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0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</row>
        <row r="2788">
          <cell r="A2788">
            <v>0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0</v>
          </cell>
          <cell r="BE2788">
            <v>0</v>
          </cell>
          <cell r="BF2788">
            <v>0</v>
          </cell>
          <cell r="BG2788">
            <v>0</v>
          </cell>
          <cell r="BH2788">
            <v>0</v>
          </cell>
          <cell r="BI2788">
            <v>0</v>
          </cell>
          <cell r="BJ2788">
            <v>0</v>
          </cell>
        </row>
        <row r="2789">
          <cell r="A2789">
            <v>0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</row>
        <row r="2791">
          <cell r="A2791">
            <v>0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0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</row>
        <row r="2793">
          <cell r="A2793">
            <v>0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0</v>
          </cell>
          <cell r="BJ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</row>
        <row r="2795">
          <cell r="A2795">
            <v>0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</row>
        <row r="2796">
          <cell r="A2796">
            <v>0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</row>
        <row r="2797">
          <cell r="A2797">
            <v>0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</row>
        <row r="2799">
          <cell r="A2799">
            <v>0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</row>
        <row r="2801">
          <cell r="A2801">
            <v>0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</row>
        <row r="2802">
          <cell r="A2802">
            <v>0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0</v>
          </cell>
          <cell r="BE2802">
            <v>0</v>
          </cell>
          <cell r="BF2802">
            <v>0</v>
          </cell>
          <cell r="BG2802">
            <v>0</v>
          </cell>
          <cell r="BH2802">
            <v>0</v>
          </cell>
          <cell r="BI2802">
            <v>0</v>
          </cell>
          <cell r="BJ2802">
            <v>0</v>
          </cell>
        </row>
        <row r="2803">
          <cell r="A2803">
            <v>0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>
            <v>0</v>
          </cell>
          <cell r="BH2803">
            <v>0</v>
          </cell>
          <cell r="BI2803">
            <v>0</v>
          </cell>
          <cell r="BJ2803">
            <v>0</v>
          </cell>
        </row>
        <row r="2804">
          <cell r="A2804">
            <v>0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>
            <v>0</v>
          </cell>
          <cell r="BH2804">
            <v>0</v>
          </cell>
          <cell r="BI2804">
            <v>0</v>
          </cell>
          <cell r="BJ2804">
            <v>0</v>
          </cell>
        </row>
        <row r="2805">
          <cell r="A2805">
            <v>0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</row>
        <row r="2806">
          <cell r="A2806">
            <v>0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</row>
        <row r="2807">
          <cell r="A2807">
            <v>0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</row>
        <row r="2808">
          <cell r="A2808">
            <v>0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</v>
          </cell>
          <cell r="BE2808">
            <v>0</v>
          </cell>
          <cell r="BF2808">
            <v>0</v>
          </cell>
          <cell r="BG2808">
            <v>0</v>
          </cell>
          <cell r="BH2808">
            <v>0</v>
          </cell>
          <cell r="BI2808">
            <v>0</v>
          </cell>
          <cell r="BJ2808">
            <v>0</v>
          </cell>
        </row>
        <row r="2809">
          <cell r="A2809">
            <v>0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</row>
        <row r="2810">
          <cell r="A2810">
            <v>0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</row>
        <row r="2811">
          <cell r="A2811">
            <v>0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</row>
        <row r="2812">
          <cell r="A2812">
            <v>0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0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</row>
        <row r="2813">
          <cell r="A2813">
            <v>0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F2813">
            <v>0</v>
          </cell>
          <cell r="BG2813">
            <v>0</v>
          </cell>
          <cell r="BH2813">
            <v>0</v>
          </cell>
          <cell r="BI2813">
            <v>0</v>
          </cell>
          <cell r="BJ2813">
            <v>0</v>
          </cell>
        </row>
        <row r="2814">
          <cell r="A2814">
            <v>0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0</v>
          </cell>
          <cell r="BJ2814">
            <v>0</v>
          </cell>
        </row>
        <row r="2815">
          <cell r="A2815">
            <v>0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</row>
        <row r="2816">
          <cell r="A2816">
            <v>0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0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</row>
        <row r="2818">
          <cell r="A2818">
            <v>0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0</v>
          </cell>
          <cell r="BE2818">
            <v>0</v>
          </cell>
          <cell r="BF2818">
            <v>0</v>
          </cell>
          <cell r="BG2818">
            <v>0</v>
          </cell>
          <cell r="BH2818">
            <v>0</v>
          </cell>
          <cell r="BI2818">
            <v>0</v>
          </cell>
          <cell r="BJ2818">
            <v>0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0</v>
          </cell>
          <cell r="BJ2819">
            <v>0</v>
          </cell>
        </row>
        <row r="2820">
          <cell r="A2820">
            <v>0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</row>
        <row r="2821">
          <cell r="A2821">
            <v>0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</row>
        <row r="2822">
          <cell r="A2822">
            <v>0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  <cell r="BD2823">
            <v>0</v>
          </cell>
          <cell r="BE2823">
            <v>0</v>
          </cell>
          <cell r="BF2823">
            <v>0</v>
          </cell>
          <cell r="BG2823">
            <v>0</v>
          </cell>
          <cell r="BH2823">
            <v>0</v>
          </cell>
          <cell r="BI2823">
            <v>0</v>
          </cell>
          <cell r="BJ2823">
            <v>0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  <cell r="BE2824">
            <v>0</v>
          </cell>
          <cell r="BF2824">
            <v>0</v>
          </cell>
          <cell r="BG2824">
            <v>0</v>
          </cell>
          <cell r="BH2824">
            <v>0</v>
          </cell>
          <cell r="BI2824">
            <v>0</v>
          </cell>
          <cell r="BJ2824">
            <v>0</v>
          </cell>
        </row>
        <row r="2825">
          <cell r="A2825">
            <v>0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</row>
        <row r="2826">
          <cell r="A2826">
            <v>0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</row>
        <row r="2827">
          <cell r="A2827">
            <v>0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0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</row>
        <row r="2828">
          <cell r="A2828">
            <v>0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0</v>
          </cell>
          <cell r="BE2828">
            <v>0</v>
          </cell>
          <cell r="BF2828">
            <v>0</v>
          </cell>
          <cell r="BG2828">
            <v>0</v>
          </cell>
          <cell r="BH2828">
            <v>0</v>
          </cell>
          <cell r="BI2828">
            <v>0</v>
          </cell>
          <cell r="BJ2828">
            <v>0</v>
          </cell>
        </row>
        <row r="2829">
          <cell r="A2829">
            <v>0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</row>
        <row r="2832">
          <cell r="A2832">
            <v>0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  <cell r="AU2832">
            <v>0</v>
          </cell>
          <cell r="AV2832">
            <v>0</v>
          </cell>
          <cell r="AW2832">
            <v>0</v>
          </cell>
          <cell r="AX2832">
            <v>0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0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</row>
        <row r="2833">
          <cell r="A2833">
            <v>0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0</v>
          </cell>
          <cell r="BJ2833">
            <v>0</v>
          </cell>
        </row>
        <row r="2834">
          <cell r="A2834">
            <v>0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</row>
        <row r="2835">
          <cell r="A2835">
            <v>0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</row>
        <row r="2837">
          <cell r="A2837">
            <v>0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  <cell r="BE2838">
            <v>0</v>
          </cell>
          <cell r="BF2838">
            <v>0</v>
          </cell>
          <cell r="BG2838">
            <v>0</v>
          </cell>
          <cell r="BH2838">
            <v>0</v>
          </cell>
          <cell r="BI2838">
            <v>0</v>
          </cell>
          <cell r="BJ2838">
            <v>0</v>
          </cell>
        </row>
        <row r="2839">
          <cell r="A2839">
            <v>0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  <cell r="BE2839">
            <v>0</v>
          </cell>
          <cell r="BF2839">
            <v>0</v>
          </cell>
          <cell r="BG2839">
            <v>0</v>
          </cell>
          <cell r="BH2839">
            <v>0</v>
          </cell>
          <cell r="BI2839">
            <v>0</v>
          </cell>
          <cell r="BJ2839">
            <v>0</v>
          </cell>
        </row>
        <row r="2840">
          <cell r="A2840">
            <v>0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</row>
        <row r="2841">
          <cell r="A2841">
            <v>0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</row>
        <row r="2842">
          <cell r="A2842">
            <v>0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  <cell r="BE2843">
            <v>0</v>
          </cell>
          <cell r="BF2843">
            <v>0</v>
          </cell>
          <cell r="BG2843">
            <v>0</v>
          </cell>
          <cell r="BH2843">
            <v>0</v>
          </cell>
          <cell r="BI2843">
            <v>0</v>
          </cell>
          <cell r="BJ2843">
            <v>0</v>
          </cell>
        </row>
        <row r="2844">
          <cell r="A2844">
            <v>0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  <cell r="BE2844">
            <v>0</v>
          </cell>
          <cell r="BF2844">
            <v>0</v>
          </cell>
          <cell r="BG2844">
            <v>0</v>
          </cell>
          <cell r="BH2844">
            <v>0</v>
          </cell>
          <cell r="BI2844">
            <v>0</v>
          </cell>
          <cell r="BJ2844">
            <v>0</v>
          </cell>
        </row>
        <row r="2845">
          <cell r="A2845">
            <v>0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</row>
        <row r="2847">
          <cell r="A2847">
            <v>0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0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0</v>
          </cell>
          <cell r="BE2848">
            <v>0</v>
          </cell>
          <cell r="BF2848">
            <v>0</v>
          </cell>
          <cell r="BG2848">
            <v>0</v>
          </cell>
          <cell r="BH2848">
            <v>0</v>
          </cell>
          <cell r="BI2848">
            <v>0</v>
          </cell>
          <cell r="BJ2848">
            <v>0</v>
          </cell>
        </row>
        <row r="2849">
          <cell r="A2849">
            <v>0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  <cell r="BE2849">
            <v>0</v>
          </cell>
          <cell r="BF2849">
            <v>0</v>
          </cell>
          <cell r="BG2849">
            <v>0</v>
          </cell>
          <cell r="BH2849">
            <v>0</v>
          </cell>
          <cell r="BI2849">
            <v>0</v>
          </cell>
          <cell r="BJ2849">
            <v>0</v>
          </cell>
        </row>
        <row r="2850">
          <cell r="A2850">
            <v>0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</row>
        <row r="2851">
          <cell r="A2851">
            <v>0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</row>
        <row r="2852">
          <cell r="A2852">
            <v>0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0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</row>
        <row r="2853">
          <cell r="A2853">
            <v>0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  <cell r="BE2853">
            <v>0</v>
          </cell>
          <cell r="BF2853">
            <v>0</v>
          </cell>
          <cell r="BG2853">
            <v>0</v>
          </cell>
          <cell r="BH2853">
            <v>0</v>
          </cell>
          <cell r="BI2853">
            <v>0</v>
          </cell>
          <cell r="BJ2853">
            <v>0</v>
          </cell>
        </row>
        <row r="2854">
          <cell r="A2854">
            <v>0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</row>
        <row r="2856">
          <cell r="A2856">
            <v>0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</row>
        <row r="2857">
          <cell r="A2857">
            <v>0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0</v>
          </cell>
          <cell r="BJ2857">
            <v>0</v>
          </cell>
        </row>
        <row r="2858">
          <cell r="A2858">
            <v>0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0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0</v>
          </cell>
          <cell r="BJ2858">
            <v>0</v>
          </cell>
        </row>
        <row r="2859">
          <cell r="A2859">
            <v>0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</row>
        <row r="2860">
          <cell r="A2860">
            <v>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</row>
        <row r="2861">
          <cell r="A2861">
            <v>0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</row>
        <row r="2863">
          <cell r="A2863">
            <v>0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>
            <v>0</v>
          </cell>
          <cell r="BG2863">
            <v>0</v>
          </cell>
          <cell r="BH2863">
            <v>0</v>
          </cell>
          <cell r="BI2863">
            <v>0</v>
          </cell>
          <cell r="BJ2863">
            <v>0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  <cell r="BE2864">
            <v>0</v>
          </cell>
          <cell r="BF2864">
            <v>0</v>
          </cell>
          <cell r="BG2864">
            <v>0</v>
          </cell>
          <cell r="BH2864">
            <v>0</v>
          </cell>
          <cell r="BI2864">
            <v>0</v>
          </cell>
          <cell r="BJ2864">
            <v>0</v>
          </cell>
        </row>
        <row r="2865">
          <cell r="A2865">
            <v>0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</row>
        <row r="2868">
          <cell r="A2868">
            <v>0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>
            <v>0</v>
          </cell>
          <cell r="BG2868">
            <v>0</v>
          </cell>
          <cell r="BH2868">
            <v>0</v>
          </cell>
          <cell r="BI2868">
            <v>0</v>
          </cell>
          <cell r="BJ2868">
            <v>0</v>
          </cell>
        </row>
        <row r="2869">
          <cell r="A2869">
            <v>0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0</v>
          </cell>
          <cell r="BE2869">
            <v>0</v>
          </cell>
          <cell r="BF2869">
            <v>0</v>
          </cell>
          <cell r="BG2869">
            <v>0</v>
          </cell>
          <cell r="BH2869">
            <v>0</v>
          </cell>
          <cell r="BI2869">
            <v>0</v>
          </cell>
          <cell r="BJ2869">
            <v>0</v>
          </cell>
        </row>
        <row r="2870">
          <cell r="A2870">
            <v>0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</row>
        <row r="2871">
          <cell r="A2871">
            <v>0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</row>
        <row r="2872">
          <cell r="A2872">
            <v>0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0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0</v>
          </cell>
          <cell r="BJ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0</v>
          </cell>
          <cell r="BE2873">
            <v>0</v>
          </cell>
          <cell r="BF2873">
            <v>0</v>
          </cell>
          <cell r="BG2873">
            <v>0</v>
          </cell>
          <cell r="BH2873">
            <v>0</v>
          </cell>
          <cell r="BI2873">
            <v>0</v>
          </cell>
          <cell r="BJ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</row>
        <row r="2875">
          <cell r="A2875">
            <v>0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</row>
        <row r="2876">
          <cell r="A2876">
            <v>0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</row>
        <row r="2877">
          <cell r="A2877">
            <v>0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0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</row>
        <row r="2878">
          <cell r="A2878">
            <v>0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0</v>
          </cell>
          <cell r="BE2878">
            <v>0</v>
          </cell>
          <cell r="BF2878">
            <v>0</v>
          </cell>
          <cell r="BG2878">
            <v>0</v>
          </cell>
          <cell r="BH2878">
            <v>0</v>
          </cell>
          <cell r="BI2878">
            <v>0</v>
          </cell>
          <cell r="BJ2878">
            <v>0</v>
          </cell>
        </row>
        <row r="2879">
          <cell r="A2879">
            <v>0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  <cell r="BE2879">
            <v>0</v>
          </cell>
          <cell r="BF2879">
            <v>0</v>
          </cell>
          <cell r="BG2879">
            <v>0</v>
          </cell>
          <cell r="BH2879">
            <v>0</v>
          </cell>
          <cell r="BI2879">
            <v>0</v>
          </cell>
          <cell r="BJ2879">
            <v>0</v>
          </cell>
        </row>
        <row r="2880">
          <cell r="A2880">
            <v>0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</row>
        <row r="2882">
          <cell r="A2882">
            <v>0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</row>
        <row r="2883">
          <cell r="A2883">
            <v>0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0</v>
          </cell>
          <cell r="BE2883">
            <v>0</v>
          </cell>
          <cell r="BF2883">
            <v>0</v>
          </cell>
          <cell r="BG2883">
            <v>0</v>
          </cell>
          <cell r="BH2883">
            <v>0</v>
          </cell>
          <cell r="BI2883">
            <v>0</v>
          </cell>
          <cell r="BJ2883">
            <v>0</v>
          </cell>
        </row>
        <row r="2884">
          <cell r="A2884">
            <v>0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  <cell r="BE2884">
            <v>0</v>
          </cell>
          <cell r="BF2884">
            <v>0</v>
          </cell>
          <cell r="BG2884">
            <v>0</v>
          </cell>
          <cell r="BH2884">
            <v>0</v>
          </cell>
          <cell r="BI2884">
            <v>0</v>
          </cell>
          <cell r="BJ2884">
            <v>0</v>
          </cell>
        </row>
        <row r="2885">
          <cell r="A2885">
            <v>0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</row>
        <row r="2887">
          <cell r="A2887">
            <v>0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0</v>
          </cell>
          <cell r="BE2887">
            <v>0</v>
          </cell>
          <cell r="BF2887">
            <v>0</v>
          </cell>
          <cell r="BG2887">
            <v>0</v>
          </cell>
          <cell r="BH2887">
            <v>0</v>
          </cell>
          <cell r="BI2887">
            <v>0</v>
          </cell>
          <cell r="BJ2887">
            <v>0</v>
          </cell>
        </row>
        <row r="2888">
          <cell r="A2888">
            <v>0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0</v>
          </cell>
          <cell r="BE2888">
            <v>0</v>
          </cell>
          <cell r="BF2888">
            <v>0</v>
          </cell>
          <cell r="BG2888">
            <v>0</v>
          </cell>
          <cell r="BH2888">
            <v>0</v>
          </cell>
          <cell r="BI2888">
            <v>0</v>
          </cell>
          <cell r="BJ2888">
            <v>0</v>
          </cell>
        </row>
        <row r="2889">
          <cell r="A2889">
            <v>0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>
            <v>0</v>
          </cell>
          <cell r="BH2889">
            <v>0</v>
          </cell>
          <cell r="BI2889">
            <v>0</v>
          </cell>
          <cell r="BJ2889">
            <v>0</v>
          </cell>
        </row>
        <row r="2890">
          <cell r="A2890">
            <v>0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</row>
        <row r="2892">
          <cell r="A2892">
            <v>0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0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</row>
        <row r="2893">
          <cell r="A2893">
            <v>0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  <cell r="BE2893">
            <v>0</v>
          </cell>
          <cell r="BF2893">
            <v>0</v>
          </cell>
          <cell r="BG2893">
            <v>0</v>
          </cell>
          <cell r="BH2893">
            <v>0</v>
          </cell>
          <cell r="BI2893">
            <v>0</v>
          </cell>
          <cell r="BJ2893">
            <v>0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  <cell r="BE2894">
            <v>0</v>
          </cell>
          <cell r="BF2894">
            <v>0</v>
          </cell>
          <cell r="BG2894">
            <v>0</v>
          </cell>
          <cell r="BH2894">
            <v>0</v>
          </cell>
          <cell r="BI2894">
            <v>0</v>
          </cell>
          <cell r="BJ2894">
            <v>0</v>
          </cell>
        </row>
        <row r="2895">
          <cell r="A2895">
            <v>0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</row>
        <row r="2896">
          <cell r="A2896">
            <v>0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</row>
        <row r="2898">
          <cell r="A2898">
            <v>0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0</v>
          </cell>
          <cell r="BJ2899">
            <v>0</v>
          </cell>
        </row>
        <row r="2900">
          <cell r="A2900">
            <v>0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</row>
        <row r="2901">
          <cell r="A2901">
            <v>0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</row>
        <row r="2903">
          <cell r="A2903">
            <v>0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  <cell r="BE2903">
            <v>0</v>
          </cell>
          <cell r="BF2903">
            <v>0</v>
          </cell>
          <cell r="BG2903">
            <v>0</v>
          </cell>
          <cell r="BH2903">
            <v>0</v>
          </cell>
          <cell r="BI2903">
            <v>0</v>
          </cell>
          <cell r="BJ2903">
            <v>0</v>
          </cell>
        </row>
        <row r="2904">
          <cell r="A2904">
            <v>0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</row>
        <row r="2906">
          <cell r="A2906">
            <v>0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</row>
        <row r="2908">
          <cell r="A2908">
            <v>0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>
            <v>0</v>
          </cell>
          <cell r="BG2908">
            <v>0</v>
          </cell>
          <cell r="BH2908">
            <v>0</v>
          </cell>
          <cell r="BI2908">
            <v>0</v>
          </cell>
          <cell r="BJ2908">
            <v>0</v>
          </cell>
        </row>
        <row r="2909">
          <cell r="A2909">
            <v>0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  <cell r="BE2909">
            <v>0</v>
          </cell>
          <cell r="BF2909">
            <v>0</v>
          </cell>
          <cell r="BG2909">
            <v>0</v>
          </cell>
          <cell r="BH2909">
            <v>0</v>
          </cell>
          <cell r="BI2909">
            <v>0</v>
          </cell>
          <cell r="BJ2909">
            <v>0</v>
          </cell>
        </row>
        <row r="2910">
          <cell r="A2910">
            <v>0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</row>
        <row r="2911">
          <cell r="A2911">
            <v>0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</row>
        <row r="2912">
          <cell r="A2912">
            <v>0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</row>
        <row r="2913">
          <cell r="A2913">
            <v>0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>
            <v>0</v>
          </cell>
          <cell r="BG2913">
            <v>0</v>
          </cell>
          <cell r="BH2913">
            <v>0</v>
          </cell>
          <cell r="BI2913">
            <v>0</v>
          </cell>
          <cell r="BJ2913">
            <v>0</v>
          </cell>
        </row>
        <row r="2914">
          <cell r="A2914">
            <v>0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  <cell r="BE2914">
            <v>0</v>
          </cell>
          <cell r="BF2914">
            <v>0</v>
          </cell>
          <cell r="BG2914">
            <v>0</v>
          </cell>
          <cell r="BH2914">
            <v>0</v>
          </cell>
          <cell r="BI2914">
            <v>0</v>
          </cell>
          <cell r="BJ2914">
            <v>0</v>
          </cell>
        </row>
        <row r="2915">
          <cell r="A2915">
            <v>0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</row>
        <row r="2916">
          <cell r="A2916">
            <v>0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0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</row>
        <row r="2917">
          <cell r="A2917">
            <v>0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</row>
        <row r="2918">
          <cell r="A2918">
            <v>0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  <cell r="BD2918">
            <v>0</v>
          </cell>
          <cell r="BE2918">
            <v>0</v>
          </cell>
          <cell r="BF2918">
            <v>0</v>
          </cell>
          <cell r="BG2918">
            <v>0</v>
          </cell>
          <cell r="BH2918">
            <v>0</v>
          </cell>
          <cell r="BI2918">
            <v>0</v>
          </cell>
          <cell r="BJ2918">
            <v>0</v>
          </cell>
        </row>
        <row r="2919">
          <cell r="A2919">
            <v>0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0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0</v>
          </cell>
          <cell r="BJ2919">
            <v>0</v>
          </cell>
        </row>
        <row r="2920">
          <cell r="A2920">
            <v>0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</row>
        <row r="2921">
          <cell r="A2921">
            <v>0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0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</row>
        <row r="2923">
          <cell r="A2923">
            <v>0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  <cell r="BD2923">
            <v>0</v>
          </cell>
          <cell r="BE2923">
            <v>0</v>
          </cell>
          <cell r="BF2923">
            <v>0</v>
          </cell>
          <cell r="BG2923">
            <v>0</v>
          </cell>
          <cell r="BH2923">
            <v>0</v>
          </cell>
          <cell r="BI2923">
            <v>0</v>
          </cell>
          <cell r="BJ2923">
            <v>0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  <cell r="BE2924">
            <v>0</v>
          </cell>
          <cell r="BF2924">
            <v>0</v>
          </cell>
          <cell r="BG2924">
            <v>0</v>
          </cell>
          <cell r="BH2924">
            <v>0</v>
          </cell>
          <cell r="BI2924">
            <v>0</v>
          </cell>
          <cell r="BJ2924">
            <v>0</v>
          </cell>
        </row>
        <row r="2925">
          <cell r="A2925">
            <v>0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</row>
        <row r="2927">
          <cell r="A2927">
            <v>0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0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  <cell r="BD2928">
            <v>0</v>
          </cell>
          <cell r="BE2928">
            <v>0</v>
          </cell>
          <cell r="BF2928">
            <v>0</v>
          </cell>
          <cell r="BG2928">
            <v>0</v>
          </cell>
          <cell r="BH2928">
            <v>0</v>
          </cell>
          <cell r="BI2928">
            <v>0</v>
          </cell>
          <cell r="BJ2928">
            <v>0</v>
          </cell>
        </row>
        <row r="2929">
          <cell r="A2929">
            <v>0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>
            <v>0</v>
          </cell>
          <cell r="BG2929">
            <v>0</v>
          </cell>
          <cell r="BH2929">
            <v>0</v>
          </cell>
          <cell r="BI2929">
            <v>0</v>
          </cell>
          <cell r="BJ2929">
            <v>0</v>
          </cell>
        </row>
        <row r="2930">
          <cell r="A2930">
            <v>0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</row>
        <row r="2932">
          <cell r="A2932">
            <v>0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0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</row>
        <row r="2933">
          <cell r="A2933">
            <v>0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  <cell r="BD2933">
            <v>0</v>
          </cell>
          <cell r="BE2933">
            <v>0</v>
          </cell>
          <cell r="BF2933">
            <v>0</v>
          </cell>
          <cell r="BG2933">
            <v>0</v>
          </cell>
          <cell r="BH2933">
            <v>0</v>
          </cell>
          <cell r="BI2933">
            <v>0</v>
          </cell>
          <cell r="BJ2933">
            <v>0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  <cell r="BE2934">
            <v>0</v>
          </cell>
          <cell r="BF2934">
            <v>0</v>
          </cell>
          <cell r="BG2934">
            <v>0</v>
          </cell>
          <cell r="BH2934">
            <v>0</v>
          </cell>
          <cell r="BI2934">
            <v>0</v>
          </cell>
          <cell r="BJ2934">
            <v>0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</row>
        <row r="2936">
          <cell r="A2936">
            <v>0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</row>
        <row r="2937">
          <cell r="A2937">
            <v>0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0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</row>
        <row r="2938">
          <cell r="A2938">
            <v>0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0</v>
          </cell>
          <cell r="BD2938">
            <v>0</v>
          </cell>
          <cell r="BE2938">
            <v>0</v>
          </cell>
          <cell r="BF2938">
            <v>0</v>
          </cell>
          <cell r="BG2938">
            <v>0</v>
          </cell>
          <cell r="BH2938">
            <v>0</v>
          </cell>
          <cell r="BI2938">
            <v>0</v>
          </cell>
          <cell r="BJ2938">
            <v>0</v>
          </cell>
        </row>
        <row r="2939">
          <cell r="A2939">
            <v>0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  <cell r="BE2939">
            <v>0</v>
          </cell>
          <cell r="BF2939">
            <v>0</v>
          </cell>
          <cell r="BG2939">
            <v>0</v>
          </cell>
          <cell r="BH2939">
            <v>0</v>
          </cell>
          <cell r="BI2939">
            <v>0</v>
          </cell>
          <cell r="BJ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  <cell r="AW2940">
            <v>0</v>
          </cell>
          <cell r="AX2940">
            <v>0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</row>
        <row r="2941">
          <cell r="A2941">
            <v>0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</row>
        <row r="2942">
          <cell r="A2942">
            <v>0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</row>
        <row r="2943">
          <cell r="A2943">
            <v>0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C2943">
            <v>0</v>
          </cell>
          <cell r="BD2943">
            <v>0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  <cell r="BE2944">
            <v>0</v>
          </cell>
          <cell r="BF2944">
            <v>0</v>
          </cell>
          <cell r="BG2944">
            <v>0</v>
          </cell>
          <cell r="BH2944">
            <v>0</v>
          </cell>
          <cell r="BI2944">
            <v>0</v>
          </cell>
          <cell r="BJ2944">
            <v>0</v>
          </cell>
        </row>
        <row r="2945">
          <cell r="A2945">
            <v>0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</v>
          </cell>
          <cell r="AV2945">
            <v>0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</row>
        <row r="2946">
          <cell r="A2946">
            <v>0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</row>
        <row r="2947">
          <cell r="A2947">
            <v>0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</v>
          </cell>
          <cell r="AV2947">
            <v>0</v>
          </cell>
          <cell r="AW2947">
            <v>0</v>
          </cell>
          <cell r="AX2947">
            <v>0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C2947">
            <v>0</v>
          </cell>
          <cell r="BD2947">
            <v>0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</row>
        <row r="2948">
          <cell r="A2948">
            <v>0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C2948">
            <v>0</v>
          </cell>
          <cell r="BD2948">
            <v>0</v>
          </cell>
          <cell r="BE2948">
            <v>0</v>
          </cell>
          <cell r="BF2948">
            <v>0</v>
          </cell>
          <cell r="BG2948">
            <v>0</v>
          </cell>
          <cell r="BH2948">
            <v>0</v>
          </cell>
          <cell r="BI2948">
            <v>0</v>
          </cell>
          <cell r="BJ2948">
            <v>0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  <cell r="BE2949">
            <v>0</v>
          </cell>
          <cell r="BF2949">
            <v>0</v>
          </cell>
          <cell r="BG2949">
            <v>0</v>
          </cell>
          <cell r="BH2949">
            <v>0</v>
          </cell>
          <cell r="BI2949">
            <v>0</v>
          </cell>
          <cell r="BJ2949">
            <v>0</v>
          </cell>
        </row>
        <row r="2950">
          <cell r="A2950">
            <v>0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</row>
        <row r="2951">
          <cell r="A2951">
            <v>0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</row>
        <row r="2953">
          <cell r="A2953">
            <v>0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0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0</v>
          </cell>
          <cell r="BJ2953">
            <v>0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  <cell r="BE2954">
            <v>0</v>
          </cell>
          <cell r="BF2954">
            <v>0</v>
          </cell>
          <cell r="BG2954">
            <v>0</v>
          </cell>
          <cell r="BH2954">
            <v>0</v>
          </cell>
          <cell r="BI2954">
            <v>0</v>
          </cell>
          <cell r="BJ2954">
            <v>0</v>
          </cell>
        </row>
        <row r="2955">
          <cell r="A2955">
            <v>0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</row>
        <row r="2956">
          <cell r="A2956">
            <v>0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>
            <v>0</v>
          </cell>
          <cell r="AU2957">
            <v>0</v>
          </cell>
          <cell r="AV2957">
            <v>0</v>
          </cell>
          <cell r="AW2957">
            <v>0</v>
          </cell>
          <cell r="AX2957">
            <v>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0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</row>
        <row r="2958">
          <cell r="A2958">
            <v>0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0</v>
          </cell>
          <cell r="BD2958">
            <v>0</v>
          </cell>
          <cell r="BE2958">
            <v>0</v>
          </cell>
          <cell r="BF2958">
            <v>0</v>
          </cell>
          <cell r="BG2958">
            <v>0</v>
          </cell>
          <cell r="BH2958">
            <v>0</v>
          </cell>
          <cell r="BI2958">
            <v>0</v>
          </cell>
          <cell r="BJ2958">
            <v>0</v>
          </cell>
        </row>
        <row r="2959">
          <cell r="A2959">
            <v>0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  <cell r="BE2959">
            <v>0</v>
          </cell>
          <cell r="BF2959">
            <v>0</v>
          </cell>
          <cell r="BG2959">
            <v>0</v>
          </cell>
          <cell r="BH2959">
            <v>0</v>
          </cell>
          <cell r="BI2959">
            <v>0</v>
          </cell>
          <cell r="BJ2959">
            <v>0</v>
          </cell>
        </row>
        <row r="2960">
          <cell r="A2960">
            <v>0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  <cell r="AU2960">
            <v>0</v>
          </cell>
          <cell r="AV2960">
            <v>0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</row>
        <row r="2961">
          <cell r="A2961">
            <v>0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</row>
        <row r="2962">
          <cell r="A2962">
            <v>0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  <cell r="AU2962">
            <v>0</v>
          </cell>
          <cell r="AV2962">
            <v>0</v>
          </cell>
          <cell r="AW2962">
            <v>0</v>
          </cell>
          <cell r="AX2962">
            <v>0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</row>
        <row r="2963">
          <cell r="A2963">
            <v>0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0</v>
          </cell>
          <cell r="BE2963">
            <v>0</v>
          </cell>
          <cell r="BF2963">
            <v>0</v>
          </cell>
          <cell r="BG2963">
            <v>0</v>
          </cell>
          <cell r="BH2963">
            <v>0</v>
          </cell>
          <cell r="BI2963">
            <v>0</v>
          </cell>
          <cell r="BJ2963">
            <v>0</v>
          </cell>
        </row>
        <row r="2964">
          <cell r="A2964">
            <v>0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0</v>
          </cell>
          <cell r="BJ2964">
            <v>0</v>
          </cell>
        </row>
        <row r="2965">
          <cell r="A2965">
            <v>0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</row>
        <row r="2966">
          <cell r="A2966">
            <v>0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</row>
        <row r="2967">
          <cell r="A2967">
            <v>0</v>
          </cell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0</v>
          </cell>
          <cell r="AT2967">
            <v>0</v>
          </cell>
          <cell r="AU2967">
            <v>0</v>
          </cell>
          <cell r="AV2967">
            <v>0</v>
          </cell>
          <cell r="AW2967">
            <v>0</v>
          </cell>
          <cell r="AX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0</v>
          </cell>
          <cell r="BJ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C2968">
            <v>0</v>
          </cell>
          <cell r="BD2968">
            <v>0</v>
          </cell>
          <cell r="BE2968">
            <v>0</v>
          </cell>
          <cell r="BF2968">
            <v>0</v>
          </cell>
          <cell r="BG2968">
            <v>0</v>
          </cell>
          <cell r="BH2968">
            <v>0</v>
          </cell>
          <cell r="BI2968">
            <v>0</v>
          </cell>
          <cell r="BJ2968">
            <v>0</v>
          </cell>
        </row>
        <row r="2969">
          <cell r="A2969">
            <v>0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0</v>
          </cell>
          <cell r="BJ2969">
            <v>0</v>
          </cell>
        </row>
        <row r="2970">
          <cell r="A2970">
            <v>0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</row>
        <row r="2971">
          <cell r="A2971">
            <v>0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</row>
        <row r="2972">
          <cell r="A2972">
            <v>0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0</v>
          </cell>
          <cell r="AU2972">
            <v>0</v>
          </cell>
          <cell r="AV2972">
            <v>0</v>
          </cell>
          <cell r="AW2972">
            <v>0</v>
          </cell>
          <cell r="AX2972">
            <v>0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0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0</v>
          </cell>
          <cell r="BJ2972">
            <v>0</v>
          </cell>
        </row>
        <row r="2973">
          <cell r="A2973">
            <v>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0</v>
          </cell>
          <cell r="BE2973">
            <v>0</v>
          </cell>
          <cell r="BF2973">
            <v>0</v>
          </cell>
          <cell r="BG2973">
            <v>0</v>
          </cell>
          <cell r="BH2973">
            <v>0</v>
          </cell>
          <cell r="BI2973">
            <v>0</v>
          </cell>
          <cell r="BJ2973">
            <v>0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0</v>
          </cell>
          <cell r="BJ2974">
            <v>0</v>
          </cell>
        </row>
        <row r="2975">
          <cell r="A2975">
            <v>0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</row>
        <row r="2976">
          <cell r="A2976">
            <v>0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0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</row>
        <row r="2977">
          <cell r="A2977">
            <v>0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0</v>
          </cell>
          <cell r="BJ2977">
            <v>0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0</v>
          </cell>
          <cell r="BD2978">
            <v>0</v>
          </cell>
          <cell r="BE2978">
            <v>0</v>
          </cell>
          <cell r="BF2978">
            <v>0</v>
          </cell>
          <cell r="BG2978">
            <v>0</v>
          </cell>
          <cell r="BH2978">
            <v>0</v>
          </cell>
          <cell r="BI2978">
            <v>0</v>
          </cell>
          <cell r="BJ2978">
            <v>0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0</v>
          </cell>
          <cell r="BJ2979">
            <v>0</v>
          </cell>
        </row>
        <row r="2980">
          <cell r="A2980">
            <v>0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0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</row>
        <row r="2981">
          <cell r="A2981">
            <v>0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</row>
        <row r="2982">
          <cell r="A2982">
            <v>0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0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</row>
        <row r="2983">
          <cell r="A2983">
            <v>0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0</v>
          </cell>
          <cell r="BJ2983">
            <v>0</v>
          </cell>
        </row>
        <row r="2984">
          <cell r="A2984">
            <v>0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</row>
        <row r="2985">
          <cell r="A2985">
            <v>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0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</row>
        <row r="2986">
          <cell r="A2986">
            <v>0</v>
          </cell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</row>
        <row r="2987">
          <cell r="A2987">
            <v>0</v>
          </cell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0</v>
          </cell>
          <cell r="BJ2987">
            <v>0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0</v>
          </cell>
          <cell r="BD2988">
            <v>0</v>
          </cell>
          <cell r="BE2988">
            <v>0</v>
          </cell>
          <cell r="BF2988">
            <v>0</v>
          </cell>
          <cell r="BG2988">
            <v>0</v>
          </cell>
          <cell r="BH2988">
            <v>0</v>
          </cell>
          <cell r="BI2988">
            <v>0</v>
          </cell>
          <cell r="BJ2988">
            <v>0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0</v>
          </cell>
          <cell r="BJ2989">
            <v>0</v>
          </cell>
        </row>
        <row r="2990">
          <cell r="A2990">
            <v>0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0</v>
          </cell>
          <cell r="AV2990">
            <v>0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</row>
        <row r="2991">
          <cell r="A2991">
            <v>0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</row>
        <row r="2992">
          <cell r="A2992">
            <v>0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</v>
          </cell>
          <cell r="AV2992">
            <v>0</v>
          </cell>
          <cell r="AW2992">
            <v>0</v>
          </cell>
          <cell r="AX2992">
            <v>0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>
            <v>0</v>
          </cell>
          <cell r="BJ2992">
            <v>0</v>
          </cell>
        </row>
        <row r="2993">
          <cell r="A2993">
            <v>0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C2993">
            <v>0</v>
          </cell>
          <cell r="BD2993">
            <v>0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</row>
        <row r="2994">
          <cell r="A2994">
            <v>0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0</v>
          </cell>
          <cell r="BD2994">
            <v>0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>
            <v>0</v>
          </cell>
          <cell r="BJ2994">
            <v>0</v>
          </cell>
        </row>
        <row r="2995">
          <cell r="A2995">
            <v>0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</v>
          </cell>
          <cell r="AV2995">
            <v>0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0</v>
          </cell>
          <cell r="BE2995">
            <v>0</v>
          </cell>
          <cell r="BF2995">
            <v>0</v>
          </cell>
          <cell r="BG2995">
            <v>0</v>
          </cell>
          <cell r="BH2995">
            <v>0</v>
          </cell>
          <cell r="BI2995">
            <v>0</v>
          </cell>
          <cell r="BJ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</row>
        <row r="2997">
          <cell r="A2997">
            <v>0</v>
          </cell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0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>
            <v>0</v>
          </cell>
          <cell r="BJ2997">
            <v>0</v>
          </cell>
        </row>
        <row r="2998">
          <cell r="A2998">
            <v>0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0</v>
          </cell>
          <cell r="BD2998">
            <v>0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>
            <v>0</v>
          </cell>
          <cell r="BJ2998">
            <v>0</v>
          </cell>
        </row>
        <row r="2999">
          <cell r="A2999">
            <v>0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0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>
            <v>0</v>
          </cell>
          <cell r="BJ2999">
            <v>0</v>
          </cell>
        </row>
        <row r="3000">
          <cell r="A3000">
            <v>0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0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>
            <v>0</v>
          </cell>
          <cell r="BJ3000">
            <v>0</v>
          </cell>
        </row>
        <row r="3001">
          <cell r="A3001">
            <v>0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F3001">
            <v>0</v>
          </cell>
          <cell r="BG3001">
            <v>0</v>
          </cell>
          <cell r="BH3001">
            <v>0</v>
          </cell>
          <cell r="BI3001">
            <v>0</v>
          </cell>
          <cell r="BJ3001">
            <v>0</v>
          </cell>
        </row>
        <row r="3002">
          <cell r="A3002">
            <v>0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0</v>
          </cell>
          <cell r="AX3002">
            <v>0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>
            <v>0</v>
          </cell>
          <cell r="AX3003">
            <v>0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>
            <v>0</v>
          </cell>
          <cell r="BJ3003">
            <v>0</v>
          </cell>
        </row>
        <row r="3004">
          <cell r="A3004">
            <v>0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C3004">
            <v>0</v>
          </cell>
          <cell r="BD3004">
            <v>0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>
            <v>0</v>
          </cell>
          <cell r="BJ3004">
            <v>0</v>
          </cell>
        </row>
        <row r="3005">
          <cell r="A3005">
            <v>0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  <cell r="AU3005">
            <v>0</v>
          </cell>
          <cell r="AV3005">
            <v>0</v>
          </cell>
          <cell r="AW3005">
            <v>0</v>
          </cell>
          <cell r="AX3005">
            <v>0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0</v>
          </cell>
          <cell r="BD3005">
            <v>0</v>
          </cell>
          <cell r="BE3005">
            <v>0</v>
          </cell>
          <cell r="BF3005">
            <v>0</v>
          </cell>
          <cell r="BG3005">
            <v>0</v>
          </cell>
          <cell r="BH3005">
            <v>0</v>
          </cell>
          <cell r="BI3005">
            <v>0</v>
          </cell>
          <cell r="BJ3005">
            <v>0</v>
          </cell>
        </row>
        <row r="3006">
          <cell r="A3006">
            <v>0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  <cell r="BE3006">
            <v>0</v>
          </cell>
          <cell r="BF3006">
            <v>0</v>
          </cell>
          <cell r="BG3006">
            <v>0</v>
          </cell>
          <cell r="BH3006">
            <v>0</v>
          </cell>
          <cell r="BI3006">
            <v>0</v>
          </cell>
          <cell r="BJ3006">
            <v>0</v>
          </cell>
        </row>
        <row r="3007">
          <cell r="A3007">
            <v>0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>
            <v>0</v>
          </cell>
          <cell r="AX3007">
            <v>0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0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>
            <v>0</v>
          </cell>
          <cell r="BJ3007">
            <v>0</v>
          </cell>
        </row>
        <row r="3008">
          <cell r="A3008">
            <v>0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C3008">
            <v>0</v>
          </cell>
          <cell r="BD3008">
            <v>0</v>
          </cell>
          <cell r="BE3008">
            <v>0</v>
          </cell>
          <cell r="BF3008">
            <v>0</v>
          </cell>
          <cell r="BG3008">
            <v>0</v>
          </cell>
          <cell r="BH3008">
            <v>0</v>
          </cell>
          <cell r="BI3008">
            <v>0</v>
          </cell>
          <cell r="BJ3008">
            <v>0</v>
          </cell>
        </row>
        <row r="3009">
          <cell r="A3009">
            <v>0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0</v>
          </cell>
          <cell r="BD3009">
            <v>0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</row>
        <row r="3010">
          <cell r="A3010">
            <v>0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0</v>
          </cell>
          <cell r="BE3010">
            <v>0</v>
          </cell>
          <cell r="BF3010">
            <v>0</v>
          </cell>
          <cell r="BG3010">
            <v>0</v>
          </cell>
          <cell r="BH3010">
            <v>0</v>
          </cell>
          <cell r="BI3010">
            <v>0</v>
          </cell>
          <cell r="BJ3010">
            <v>0</v>
          </cell>
        </row>
        <row r="3011">
          <cell r="A3011">
            <v>0</v>
          </cell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  <cell r="BE3011">
            <v>0</v>
          </cell>
          <cell r="BF3011">
            <v>0</v>
          </cell>
          <cell r="BG3011">
            <v>0</v>
          </cell>
          <cell r="BH3011">
            <v>0</v>
          </cell>
          <cell r="BI3011">
            <v>0</v>
          </cell>
          <cell r="BJ3011">
            <v>0</v>
          </cell>
        </row>
        <row r="3012">
          <cell r="A3012">
            <v>0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0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0</v>
          </cell>
          <cell r="BJ3012">
            <v>0</v>
          </cell>
        </row>
        <row r="3013">
          <cell r="A3013">
            <v>0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0</v>
          </cell>
          <cell r="BD3013">
            <v>0</v>
          </cell>
          <cell r="BE3013">
            <v>0</v>
          </cell>
          <cell r="BF3013">
            <v>0</v>
          </cell>
          <cell r="BG3013">
            <v>0</v>
          </cell>
          <cell r="BH3013">
            <v>0</v>
          </cell>
          <cell r="BI3013">
            <v>0</v>
          </cell>
          <cell r="BJ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</row>
        <row r="3015">
          <cell r="A3015">
            <v>0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0</v>
          </cell>
          <cell r="AV3015">
            <v>0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0</v>
          </cell>
          <cell r="BE3015">
            <v>0</v>
          </cell>
          <cell r="BF3015">
            <v>0</v>
          </cell>
          <cell r="BG3015">
            <v>0</v>
          </cell>
          <cell r="BH3015">
            <v>0</v>
          </cell>
          <cell r="BI3015">
            <v>0</v>
          </cell>
          <cell r="BJ3015">
            <v>0</v>
          </cell>
        </row>
        <row r="3016">
          <cell r="A3016">
            <v>0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  <cell r="BE3016">
            <v>0</v>
          </cell>
          <cell r="BF3016">
            <v>0</v>
          </cell>
          <cell r="BG3016">
            <v>0</v>
          </cell>
          <cell r="BH3016">
            <v>0</v>
          </cell>
          <cell r="BI3016">
            <v>0</v>
          </cell>
          <cell r="BJ3016">
            <v>0</v>
          </cell>
        </row>
        <row r="3017">
          <cell r="A3017">
            <v>0</v>
          </cell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>
            <v>0</v>
          </cell>
          <cell r="AX3017">
            <v>0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0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0</v>
          </cell>
          <cell r="BJ3017">
            <v>0</v>
          </cell>
        </row>
        <row r="3018">
          <cell r="A3018">
            <v>0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</row>
        <row r="3019">
          <cell r="A3019">
            <v>0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C3019">
            <v>0</v>
          </cell>
          <cell r="BD3019">
            <v>0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</row>
        <row r="3020">
          <cell r="A3020">
            <v>0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0</v>
          </cell>
          <cell r="AV3020">
            <v>0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0</v>
          </cell>
          <cell r="BE3020">
            <v>0</v>
          </cell>
          <cell r="BF3020">
            <v>0</v>
          </cell>
          <cell r="BG3020">
            <v>0</v>
          </cell>
          <cell r="BH3020">
            <v>0</v>
          </cell>
          <cell r="BI3020">
            <v>0</v>
          </cell>
          <cell r="BJ3020">
            <v>0</v>
          </cell>
        </row>
        <row r="3021">
          <cell r="A3021">
            <v>0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0</v>
          </cell>
          <cell r="BJ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0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</row>
        <row r="3024">
          <cell r="A3024">
            <v>0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0</v>
          </cell>
          <cell r="BD3024">
            <v>0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0</v>
          </cell>
          <cell r="BJ3024">
            <v>0</v>
          </cell>
        </row>
        <row r="3025">
          <cell r="A3025">
            <v>0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</row>
        <row r="3026">
          <cell r="A3026">
            <v>0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</row>
        <row r="3027">
          <cell r="A3027">
            <v>0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</row>
        <row r="3029">
          <cell r="A3029">
            <v>0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C3029">
            <v>0</v>
          </cell>
          <cell r="BD3029">
            <v>0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0</v>
          </cell>
          <cell r="BJ3029">
            <v>0</v>
          </cell>
        </row>
        <row r="3030">
          <cell r="A3030">
            <v>0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  <cell r="BE3030">
            <v>0</v>
          </cell>
          <cell r="BF3030">
            <v>0</v>
          </cell>
          <cell r="BG3030">
            <v>0</v>
          </cell>
          <cell r="BH3030">
            <v>0</v>
          </cell>
          <cell r="BI3030">
            <v>0</v>
          </cell>
          <cell r="BJ3030">
            <v>0</v>
          </cell>
        </row>
        <row r="3031">
          <cell r="A3031">
            <v>0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</row>
        <row r="3032">
          <cell r="A3032">
            <v>0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</v>
          </cell>
          <cell r="AV3032">
            <v>0</v>
          </cell>
          <cell r="AW3032">
            <v>0</v>
          </cell>
          <cell r="AX3032">
            <v>0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0</v>
          </cell>
          <cell r="BJ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0</v>
          </cell>
          <cell r="BE3033">
            <v>0</v>
          </cell>
          <cell r="BF3033">
            <v>0</v>
          </cell>
          <cell r="BG3033">
            <v>0</v>
          </cell>
          <cell r="BH3033">
            <v>0</v>
          </cell>
          <cell r="BI3033">
            <v>0</v>
          </cell>
          <cell r="BJ3033">
            <v>0</v>
          </cell>
        </row>
        <row r="3034">
          <cell r="A3034">
            <v>0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C3034">
            <v>0</v>
          </cell>
          <cell r="BD3034">
            <v>0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0</v>
          </cell>
          <cell r="BJ3034">
            <v>0</v>
          </cell>
        </row>
        <row r="3035">
          <cell r="A3035">
            <v>0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  <cell r="BE3035">
            <v>0</v>
          </cell>
          <cell r="BF3035">
            <v>0</v>
          </cell>
          <cell r="BG3035">
            <v>0</v>
          </cell>
          <cell r="BH3035">
            <v>0</v>
          </cell>
          <cell r="BI3035">
            <v>0</v>
          </cell>
          <cell r="BJ3035">
            <v>0</v>
          </cell>
        </row>
        <row r="3036">
          <cell r="A3036">
            <v>0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</row>
        <row r="3037">
          <cell r="A3037">
            <v>0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0</v>
          </cell>
          <cell r="BJ3037">
            <v>0</v>
          </cell>
        </row>
        <row r="3038">
          <cell r="A3038">
            <v>0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</row>
        <row r="3039">
          <cell r="A3039">
            <v>0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0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</row>
        <row r="3040">
          <cell r="A3040">
            <v>0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</row>
        <row r="3041">
          <cell r="A3041">
            <v>0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</row>
        <row r="3042">
          <cell r="A3042">
            <v>0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0</v>
          </cell>
          <cell r="BJ3042">
            <v>0</v>
          </cell>
        </row>
        <row r="3043">
          <cell r="A3043">
            <v>0</v>
          </cell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0</v>
          </cell>
          <cell r="BD3043">
            <v>0</v>
          </cell>
          <cell r="BE3043">
            <v>0</v>
          </cell>
          <cell r="BF3043">
            <v>0</v>
          </cell>
          <cell r="BG3043">
            <v>0</v>
          </cell>
          <cell r="BH3043">
            <v>0</v>
          </cell>
          <cell r="BI3043">
            <v>0</v>
          </cell>
          <cell r="BJ3043">
            <v>0</v>
          </cell>
        </row>
        <row r="3044">
          <cell r="A3044">
            <v>0</v>
          </cell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0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</row>
        <row r="3045">
          <cell r="A3045">
            <v>0</v>
          </cell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  <cell r="BE3045">
            <v>0</v>
          </cell>
          <cell r="BF3045">
            <v>0</v>
          </cell>
          <cell r="BG3045">
            <v>0</v>
          </cell>
          <cell r="BH3045">
            <v>0</v>
          </cell>
          <cell r="BI3045">
            <v>0</v>
          </cell>
          <cell r="BJ3045">
            <v>0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>
            <v>0</v>
          </cell>
          <cell r="BJ3046">
            <v>0</v>
          </cell>
        </row>
        <row r="3047">
          <cell r="A3047">
            <v>0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0</v>
          </cell>
          <cell r="BJ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0</v>
          </cell>
          <cell r="BD3048">
            <v>0</v>
          </cell>
          <cell r="BE3048">
            <v>0</v>
          </cell>
          <cell r="BF3048">
            <v>0</v>
          </cell>
          <cell r="BG3048">
            <v>0</v>
          </cell>
          <cell r="BH3048">
            <v>0</v>
          </cell>
          <cell r="BI3048">
            <v>0</v>
          </cell>
          <cell r="BJ3048">
            <v>0</v>
          </cell>
        </row>
        <row r="3049">
          <cell r="A3049">
            <v>0</v>
          </cell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0</v>
          </cell>
          <cell r="BJ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0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</row>
        <row r="3051">
          <cell r="A3051">
            <v>0</v>
          </cell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</row>
        <row r="3052">
          <cell r="A3052">
            <v>0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0</v>
          </cell>
          <cell r="BD3053">
            <v>0</v>
          </cell>
          <cell r="BE3053">
            <v>0</v>
          </cell>
          <cell r="BF3053">
            <v>0</v>
          </cell>
          <cell r="BG3053">
            <v>0</v>
          </cell>
          <cell r="BH3053">
            <v>0</v>
          </cell>
          <cell r="BI3053">
            <v>0</v>
          </cell>
          <cell r="BJ3053">
            <v>0</v>
          </cell>
        </row>
        <row r="3054">
          <cell r="A3054">
            <v>0</v>
          </cell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0</v>
          </cell>
          <cell r="BD3054">
            <v>0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0</v>
          </cell>
          <cell r="BJ3054">
            <v>0</v>
          </cell>
        </row>
        <row r="3055">
          <cell r="A3055">
            <v>0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0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</row>
        <row r="3056">
          <cell r="A3056">
            <v>0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  <cell r="BE3056">
            <v>0</v>
          </cell>
          <cell r="BF3056">
            <v>0</v>
          </cell>
          <cell r="BG3056">
            <v>0</v>
          </cell>
          <cell r="BH3056">
            <v>0</v>
          </cell>
          <cell r="BI3056">
            <v>0</v>
          </cell>
          <cell r="BJ3056">
            <v>0</v>
          </cell>
        </row>
        <row r="3057">
          <cell r="A3057">
            <v>0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0</v>
          </cell>
          <cell r="BJ3057">
            <v>0</v>
          </cell>
        </row>
        <row r="3058">
          <cell r="A3058">
            <v>0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D3058">
            <v>0</v>
          </cell>
          <cell r="BE3058">
            <v>0</v>
          </cell>
          <cell r="BF3058">
            <v>0</v>
          </cell>
          <cell r="BG3058">
            <v>0</v>
          </cell>
          <cell r="BH3058">
            <v>0</v>
          </cell>
          <cell r="BI3058">
            <v>0</v>
          </cell>
          <cell r="BJ3058">
            <v>0</v>
          </cell>
        </row>
        <row r="3059">
          <cell r="A3059">
            <v>0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0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0</v>
          </cell>
          <cell r="BJ3059">
            <v>0</v>
          </cell>
        </row>
        <row r="3060">
          <cell r="A3060">
            <v>0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  <cell r="AW3060">
            <v>0</v>
          </cell>
          <cell r="AX3060">
            <v>0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0</v>
          </cell>
          <cell r="BD3060">
            <v>0</v>
          </cell>
          <cell r="BE3060">
            <v>0</v>
          </cell>
          <cell r="BF3060">
            <v>0</v>
          </cell>
          <cell r="BG3060">
            <v>0</v>
          </cell>
          <cell r="BH3060">
            <v>0</v>
          </cell>
          <cell r="BI3060">
            <v>0</v>
          </cell>
          <cell r="BJ3060">
            <v>0</v>
          </cell>
        </row>
        <row r="3061">
          <cell r="A3061">
            <v>0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  <cell r="BE3061">
            <v>0</v>
          </cell>
          <cell r="BF3061">
            <v>0</v>
          </cell>
          <cell r="BG3061">
            <v>0</v>
          </cell>
          <cell r="BH3061">
            <v>0</v>
          </cell>
          <cell r="BI3061">
            <v>0</v>
          </cell>
          <cell r="BJ3061">
            <v>0</v>
          </cell>
        </row>
        <row r="3062">
          <cell r="A3062">
            <v>0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0</v>
          </cell>
          <cell r="AV3062">
            <v>0</v>
          </cell>
          <cell r="AW3062">
            <v>0</v>
          </cell>
          <cell r="AX3062">
            <v>0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</row>
        <row r="3063">
          <cell r="A3063">
            <v>0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0</v>
          </cell>
          <cell r="BJ3063">
            <v>0</v>
          </cell>
        </row>
        <row r="3064">
          <cell r="A3064">
            <v>0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D3064">
            <v>0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0</v>
          </cell>
          <cell r="BJ3064">
            <v>0</v>
          </cell>
        </row>
        <row r="3065">
          <cell r="A3065">
            <v>0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0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0</v>
          </cell>
          <cell r="BJ3065">
            <v>0</v>
          </cell>
        </row>
        <row r="3066">
          <cell r="A3066">
            <v>0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  <cell r="BE3066">
            <v>0</v>
          </cell>
          <cell r="BF3066">
            <v>0</v>
          </cell>
          <cell r="BG3066">
            <v>0</v>
          </cell>
          <cell r="BH3066">
            <v>0</v>
          </cell>
          <cell r="BI3066">
            <v>0</v>
          </cell>
          <cell r="BJ3066">
            <v>0</v>
          </cell>
        </row>
        <row r="3067">
          <cell r="A3067">
            <v>0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</row>
        <row r="3068">
          <cell r="A3068">
            <v>0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0</v>
          </cell>
          <cell r="BJ3068">
            <v>0</v>
          </cell>
        </row>
        <row r="3069">
          <cell r="A3069">
            <v>0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D3069">
            <v>0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0</v>
          </cell>
          <cell r="BJ3069">
            <v>0</v>
          </cell>
        </row>
        <row r="3070">
          <cell r="A3070">
            <v>0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  <cell r="AU3070">
            <v>0</v>
          </cell>
          <cell r="AV3070">
            <v>0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</v>
          </cell>
          <cell r="BE3070">
            <v>0</v>
          </cell>
          <cell r="BF3070">
            <v>0</v>
          </cell>
          <cell r="BG3070">
            <v>0</v>
          </cell>
          <cell r="BH3070">
            <v>0</v>
          </cell>
          <cell r="BI3070">
            <v>0</v>
          </cell>
          <cell r="BJ3070">
            <v>0</v>
          </cell>
        </row>
        <row r="3071">
          <cell r="A3071">
            <v>0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</row>
        <row r="3072">
          <cell r="A3072">
            <v>0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0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0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0</v>
          </cell>
          <cell r="BJ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0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</row>
        <row r="3075">
          <cell r="A3075">
            <v>0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0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>
            <v>0</v>
          </cell>
          <cell r="BJ3075">
            <v>0</v>
          </cell>
        </row>
        <row r="3076">
          <cell r="A3076">
            <v>0</v>
          </cell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  <cell r="BE3076">
            <v>0</v>
          </cell>
          <cell r="BF3076">
            <v>0</v>
          </cell>
          <cell r="BG3076">
            <v>0</v>
          </cell>
          <cell r="BH3076">
            <v>0</v>
          </cell>
          <cell r="BI3076">
            <v>0</v>
          </cell>
          <cell r="BJ3076">
            <v>0</v>
          </cell>
        </row>
        <row r="3077">
          <cell r="A3077">
            <v>0</v>
          </cell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  <cell r="AV3077">
            <v>0</v>
          </cell>
          <cell r="AW3077">
            <v>0</v>
          </cell>
          <cell r="AX3077">
            <v>0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0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</row>
        <row r="3079">
          <cell r="A3079">
            <v>0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C3079">
            <v>0</v>
          </cell>
          <cell r="BD3079">
            <v>0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</row>
        <row r="3080">
          <cell r="A3080">
            <v>0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0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0</v>
          </cell>
          <cell r="BJ3080">
            <v>0</v>
          </cell>
        </row>
        <row r="3081">
          <cell r="A3081">
            <v>0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  <cell r="BE3081">
            <v>0</v>
          </cell>
          <cell r="BF3081">
            <v>0</v>
          </cell>
          <cell r="BG3081">
            <v>0</v>
          </cell>
          <cell r="BH3081">
            <v>0</v>
          </cell>
          <cell r="BI3081">
            <v>0</v>
          </cell>
          <cell r="BJ3081">
            <v>0</v>
          </cell>
        </row>
        <row r="3082">
          <cell r="A3082">
            <v>0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</v>
          </cell>
          <cell r="AX3082">
            <v>0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</row>
        <row r="3083">
          <cell r="A3083">
            <v>0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0</v>
          </cell>
          <cell r="BJ3083">
            <v>0</v>
          </cell>
        </row>
        <row r="3084">
          <cell r="A3084">
            <v>0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0</v>
          </cell>
          <cell r="BD3084">
            <v>0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</row>
        <row r="3085">
          <cell r="A3085">
            <v>0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  <cell r="BE3085">
            <v>0</v>
          </cell>
          <cell r="BF3085">
            <v>0</v>
          </cell>
          <cell r="BG3085">
            <v>0</v>
          </cell>
          <cell r="BH3085">
            <v>0</v>
          </cell>
          <cell r="BI3085">
            <v>0</v>
          </cell>
          <cell r="BJ3085">
            <v>0</v>
          </cell>
        </row>
        <row r="3086">
          <cell r="A3086">
            <v>0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  <cell r="BE3086">
            <v>0</v>
          </cell>
          <cell r="BF3086">
            <v>0</v>
          </cell>
          <cell r="BG3086">
            <v>0</v>
          </cell>
          <cell r="BH3086">
            <v>0</v>
          </cell>
          <cell r="BI3086">
            <v>0</v>
          </cell>
          <cell r="BJ3086">
            <v>0</v>
          </cell>
        </row>
        <row r="3087">
          <cell r="A3087">
            <v>0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</row>
        <row r="3088">
          <cell r="A3088">
            <v>0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0</v>
          </cell>
          <cell r="BJ3088">
            <v>0</v>
          </cell>
        </row>
        <row r="3089">
          <cell r="A3089">
            <v>0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  <cell r="BD3089">
            <v>0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</row>
        <row r="3090">
          <cell r="A3090">
            <v>0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  <cell r="BE3090">
            <v>0</v>
          </cell>
          <cell r="BF3090">
            <v>0</v>
          </cell>
          <cell r="BG3090">
            <v>0</v>
          </cell>
          <cell r="BH3090">
            <v>0</v>
          </cell>
          <cell r="BI3090">
            <v>0</v>
          </cell>
          <cell r="BJ3090">
            <v>0</v>
          </cell>
        </row>
        <row r="3091">
          <cell r="A3091">
            <v>0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</row>
        <row r="3092">
          <cell r="A3092">
            <v>0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</row>
        <row r="3093">
          <cell r="A3093">
            <v>0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</row>
        <row r="3094">
          <cell r="A3094">
            <v>0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0</v>
          </cell>
          <cell r="BJ3094">
            <v>0</v>
          </cell>
        </row>
        <row r="3095">
          <cell r="A3095">
            <v>0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0</v>
          </cell>
          <cell r="BJ3095">
            <v>0</v>
          </cell>
        </row>
        <row r="3096">
          <cell r="A3096">
            <v>0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  <cell r="BE3096">
            <v>0</v>
          </cell>
          <cell r="BF3096">
            <v>0</v>
          </cell>
          <cell r="BG3096">
            <v>0</v>
          </cell>
          <cell r="BH3096">
            <v>0</v>
          </cell>
          <cell r="BI3096">
            <v>0</v>
          </cell>
          <cell r="BJ3096">
            <v>0</v>
          </cell>
        </row>
        <row r="3097">
          <cell r="A3097">
            <v>0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</row>
        <row r="3098">
          <cell r="A3098">
            <v>0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0</v>
          </cell>
          <cell r="BJ3098">
            <v>0</v>
          </cell>
        </row>
        <row r="3099">
          <cell r="A3099">
            <v>0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0</v>
          </cell>
          <cell r="BD3099">
            <v>0</v>
          </cell>
          <cell r="BE3099">
            <v>0</v>
          </cell>
          <cell r="BF3099">
            <v>0</v>
          </cell>
          <cell r="BG3099">
            <v>0</v>
          </cell>
          <cell r="BH3099">
            <v>0</v>
          </cell>
          <cell r="BI3099">
            <v>0</v>
          </cell>
          <cell r="BJ3099">
            <v>0</v>
          </cell>
        </row>
        <row r="3100">
          <cell r="A3100">
            <v>0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0</v>
          </cell>
          <cell r="BD3100">
            <v>0</v>
          </cell>
          <cell r="BE3100">
            <v>0</v>
          </cell>
          <cell r="BF3100">
            <v>0</v>
          </cell>
          <cell r="BG3100">
            <v>0</v>
          </cell>
          <cell r="BH3100">
            <v>0</v>
          </cell>
          <cell r="BI3100">
            <v>0</v>
          </cell>
          <cell r="BJ3100">
            <v>0</v>
          </cell>
        </row>
        <row r="3101">
          <cell r="A3101">
            <v>0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>
            <v>0</v>
          </cell>
          <cell r="BJ3101">
            <v>0</v>
          </cell>
        </row>
        <row r="3102">
          <cell r="A3102">
            <v>0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</row>
        <row r="3103">
          <cell r="A3103">
            <v>0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</row>
        <row r="3104">
          <cell r="A3104">
            <v>0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0</v>
          </cell>
          <cell r="BD3104">
            <v>0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</row>
        <row r="3106">
          <cell r="A3106">
            <v>0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</row>
        <row r="3107">
          <cell r="A3107">
            <v>0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</row>
        <row r="3109">
          <cell r="A3109">
            <v>0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</row>
        <row r="3110">
          <cell r="A3110">
            <v>0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</row>
        <row r="3112">
          <cell r="A3112">
            <v>0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</row>
        <row r="3113">
          <cell r="A3113">
            <v>0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  <cell r="AW3113">
            <v>0</v>
          </cell>
          <cell r="AX3113">
            <v>0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0</v>
          </cell>
          <cell r="BD3113">
            <v>0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0</v>
          </cell>
          <cell r="BJ3113">
            <v>0</v>
          </cell>
        </row>
        <row r="3114">
          <cell r="A3114">
            <v>0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0</v>
          </cell>
          <cell r="BD3114">
            <v>0</v>
          </cell>
          <cell r="BE3114">
            <v>0</v>
          </cell>
          <cell r="BF3114">
            <v>0</v>
          </cell>
          <cell r="BG3114">
            <v>0</v>
          </cell>
          <cell r="BH3114">
            <v>0</v>
          </cell>
          <cell r="BI3114">
            <v>0</v>
          </cell>
          <cell r="BJ3114">
            <v>0</v>
          </cell>
        </row>
        <row r="3115">
          <cell r="A3115">
            <v>0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0</v>
          </cell>
          <cell r="BD3115">
            <v>0</v>
          </cell>
          <cell r="BE3115">
            <v>0</v>
          </cell>
          <cell r="BF3115">
            <v>0</v>
          </cell>
          <cell r="BG3115">
            <v>0</v>
          </cell>
          <cell r="BH3115">
            <v>0</v>
          </cell>
          <cell r="BI3115">
            <v>0</v>
          </cell>
          <cell r="BJ3115">
            <v>0</v>
          </cell>
        </row>
        <row r="3116">
          <cell r="A3116">
            <v>0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</row>
        <row r="3117">
          <cell r="A3117">
            <v>0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</row>
        <row r="3118">
          <cell r="A3118">
            <v>0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0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0</v>
          </cell>
          <cell r="BJ3118">
            <v>0</v>
          </cell>
        </row>
        <row r="3119">
          <cell r="A3119">
            <v>0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0</v>
          </cell>
          <cell r="BD3119">
            <v>0</v>
          </cell>
          <cell r="BE3119">
            <v>0</v>
          </cell>
          <cell r="BF3119">
            <v>0</v>
          </cell>
          <cell r="BG3119">
            <v>0</v>
          </cell>
          <cell r="BH3119">
            <v>0</v>
          </cell>
          <cell r="BI3119">
            <v>0</v>
          </cell>
          <cell r="BJ3119">
            <v>0</v>
          </cell>
        </row>
        <row r="3120">
          <cell r="A3120">
            <v>0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</v>
          </cell>
          <cell r="BE3120">
            <v>0</v>
          </cell>
          <cell r="BF3120">
            <v>0</v>
          </cell>
          <cell r="BG3120">
            <v>0</v>
          </cell>
          <cell r="BH3120">
            <v>0</v>
          </cell>
          <cell r="BI3120">
            <v>0</v>
          </cell>
          <cell r="BJ3120">
            <v>0</v>
          </cell>
        </row>
        <row r="3121">
          <cell r="A3121">
            <v>0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</row>
        <row r="3122">
          <cell r="A3122">
            <v>0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0</v>
          </cell>
          <cell r="AV3122">
            <v>0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0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0</v>
          </cell>
          <cell r="AV3123">
            <v>0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0</v>
          </cell>
          <cell r="BJ3123">
            <v>0</v>
          </cell>
        </row>
        <row r="3124">
          <cell r="A3124">
            <v>0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0</v>
          </cell>
          <cell r="BD3124">
            <v>0</v>
          </cell>
          <cell r="BE3124">
            <v>0</v>
          </cell>
          <cell r="BF3124">
            <v>0</v>
          </cell>
          <cell r="BG3124">
            <v>0</v>
          </cell>
          <cell r="BH3124">
            <v>0</v>
          </cell>
          <cell r="BI3124">
            <v>0</v>
          </cell>
          <cell r="BJ3124">
            <v>0</v>
          </cell>
        </row>
        <row r="3125">
          <cell r="A3125">
            <v>0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0</v>
          </cell>
          <cell r="BE3125">
            <v>0</v>
          </cell>
          <cell r="BF3125">
            <v>0</v>
          </cell>
          <cell r="BG3125">
            <v>0</v>
          </cell>
          <cell r="BH3125">
            <v>0</v>
          </cell>
          <cell r="BI3125">
            <v>0</v>
          </cell>
          <cell r="BJ3125">
            <v>0</v>
          </cell>
        </row>
        <row r="3126">
          <cell r="A3126">
            <v>0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  <cell r="BE3126">
            <v>0</v>
          </cell>
          <cell r="BF3126">
            <v>0</v>
          </cell>
          <cell r="BG3126">
            <v>0</v>
          </cell>
          <cell r="BH3126">
            <v>0</v>
          </cell>
          <cell r="BI3126">
            <v>0</v>
          </cell>
          <cell r="BJ3126">
            <v>0</v>
          </cell>
        </row>
        <row r="3127">
          <cell r="A3127">
            <v>0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0</v>
          </cell>
          <cell r="AV3127">
            <v>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0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</row>
        <row r="3128">
          <cell r="A3128">
            <v>0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0</v>
          </cell>
          <cell r="BJ3128">
            <v>0</v>
          </cell>
        </row>
        <row r="3129">
          <cell r="A3129">
            <v>0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0</v>
          </cell>
          <cell r="BD3129">
            <v>0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</row>
        <row r="3130">
          <cell r="A3130">
            <v>0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0</v>
          </cell>
          <cell r="BE3130">
            <v>0</v>
          </cell>
          <cell r="BF3130">
            <v>0</v>
          </cell>
          <cell r="BG3130">
            <v>0</v>
          </cell>
          <cell r="BH3130">
            <v>0</v>
          </cell>
          <cell r="BI3130">
            <v>0</v>
          </cell>
          <cell r="BJ3130">
            <v>0</v>
          </cell>
        </row>
        <row r="3131">
          <cell r="A3131">
            <v>0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F3131">
            <v>0</v>
          </cell>
          <cell r="BG3131">
            <v>0</v>
          </cell>
          <cell r="BH3131">
            <v>0</v>
          </cell>
          <cell r="BI3131">
            <v>0</v>
          </cell>
          <cell r="BJ3131">
            <v>0</v>
          </cell>
        </row>
        <row r="3132">
          <cell r="A3132">
            <v>0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0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0</v>
          </cell>
          <cell r="BJ3133">
            <v>0</v>
          </cell>
        </row>
        <row r="3134">
          <cell r="A3134">
            <v>0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0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0</v>
          </cell>
          <cell r="BJ3134">
            <v>0</v>
          </cell>
        </row>
        <row r="3135">
          <cell r="A3135">
            <v>0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</row>
        <row r="3136">
          <cell r="A3136">
            <v>0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F3136">
            <v>0</v>
          </cell>
          <cell r="BG3136">
            <v>0</v>
          </cell>
          <cell r="BH3136">
            <v>0</v>
          </cell>
          <cell r="BI3136">
            <v>0</v>
          </cell>
          <cell r="BJ3136">
            <v>0</v>
          </cell>
        </row>
        <row r="3137">
          <cell r="A3137">
            <v>0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  <cell r="AW3137">
            <v>0</v>
          </cell>
          <cell r="AX3137">
            <v>0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</row>
        <row r="3138">
          <cell r="A3138">
            <v>0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0</v>
          </cell>
          <cell r="AX3138">
            <v>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0</v>
          </cell>
          <cell r="BJ3138">
            <v>0</v>
          </cell>
        </row>
        <row r="3139">
          <cell r="A3139">
            <v>0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0</v>
          </cell>
          <cell r="BD3139">
            <v>0</v>
          </cell>
          <cell r="BE3139">
            <v>0</v>
          </cell>
          <cell r="BF3139">
            <v>0</v>
          </cell>
          <cell r="BG3139">
            <v>0</v>
          </cell>
          <cell r="BH3139">
            <v>0</v>
          </cell>
          <cell r="BI3139">
            <v>0</v>
          </cell>
          <cell r="BJ3139">
            <v>0</v>
          </cell>
        </row>
        <row r="3140">
          <cell r="A3140">
            <v>0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0</v>
          </cell>
          <cell r="BD3140">
            <v>0</v>
          </cell>
          <cell r="BE3140">
            <v>0</v>
          </cell>
          <cell r="BF3140">
            <v>0</v>
          </cell>
          <cell r="BG3140">
            <v>0</v>
          </cell>
          <cell r="BH3140">
            <v>0</v>
          </cell>
          <cell r="BI3140">
            <v>0</v>
          </cell>
          <cell r="BJ3140">
            <v>0</v>
          </cell>
        </row>
        <row r="3141">
          <cell r="A3141">
            <v>0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</row>
        <row r="3142">
          <cell r="A3142">
            <v>0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0</v>
          </cell>
          <cell r="AV3142">
            <v>0</v>
          </cell>
          <cell r="AW3142">
            <v>0</v>
          </cell>
          <cell r="AX3142">
            <v>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0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</row>
        <row r="3143">
          <cell r="A3143">
            <v>0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0</v>
          </cell>
          <cell r="BJ3143">
            <v>0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0</v>
          </cell>
          <cell r="BD3144">
            <v>0</v>
          </cell>
          <cell r="BE3144">
            <v>0</v>
          </cell>
          <cell r="BF3144">
            <v>0</v>
          </cell>
          <cell r="BG3144">
            <v>0</v>
          </cell>
          <cell r="BH3144">
            <v>0</v>
          </cell>
          <cell r="BI3144">
            <v>0</v>
          </cell>
          <cell r="BJ3144">
            <v>0</v>
          </cell>
        </row>
        <row r="3145">
          <cell r="A3145">
            <v>0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  <cell r="BE3145">
            <v>0</v>
          </cell>
          <cell r="BF3145">
            <v>0</v>
          </cell>
          <cell r="BG3145">
            <v>0</v>
          </cell>
          <cell r="BH3145">
            <v>0</v>
          </cell>
          <cell r="BI3145">
            <v>0</v>
          </cell>
          <cell r="BJ3145">
            <v>0</v>
          </cell>
        </row>
        <row r="3146">
          <cell r="A3146">
            <v>0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  <cell r="BE3146">
            <v>0</v>
          </cell>
          <cell r="BF3146">
            <v>0</v>
          </cell>
          <cell r="BG3146">
            <v>0</v>
          </cell>
          <cell r="BH3146">
            <v>0</v>
          </cell>
          <cell r="BI3146">
            <v>0</v>
          </cell>
          <cell r="BJ3146">
            <v>0</v>
          </cell>
        </row>
        <row r="3147">
          <cell r="A3147">
            <v>0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</row>
        <row r="3148">
          <cell r="A3148">
            <v>0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</row>
        <row r="3149">
          <cell r="A3149">
            <v>0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0</v>
          </cell>
          <cell r="BJ3149">
            <v>0</v>
          </cell>
        </row>
        <row r="3150">
          <cell r="A3150">
            <v>0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  <cell r="BE3150">
            <v>0</v>
          </cell>
          <cell r="BF3150">
            <v>0</v>
          </cell>
          <cell r="BG3150">
            <v>0</v>
          </cell>
          <cell r="BH3150">
            <v>0</v>
          </cell>
          <cell r="BI3150">
            <v>0</v>
          </cell>
          <cell r="BJ3150">
            <v>0</v>
          </cell>
        </row>
        <row r="3151">
          <cell r="A3151">
            <v>0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  <cell r="BE3151">
            <v>0</v>
          </cell>
          <cell r="BF3151">
            <v>0</v>
          </cell>
          <cell r="BG3151">
            <v>0</v>
          </cell>
          <cell r="BH3151">
            <v>0</v>
          </cell>
          <cell r="BI3151">
            <v>0</v>
          </cell>
          <cell r="BJ3151">
            <v>0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0</v>
          </cell>
          <cell r="AV3152">
            <v>0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</row>
        <row r="3153">
          <cell r="A3153">
            <v>0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0</v>
          </cell>
          <cell r="BJ3153">
            <v>0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C3154">
            <v>0</v>
          </cell>
          <cell r="BD3154">
            <v>0</v>
          </cell>
          <cell r="BE3154">
            <v>0</v>
          </cell>
          <cell r="BF3154">
            <v>0</v>
          </cell>
          <cell r="BG3154">
            <v>0</v>
          </cell>
          <cell r="BH3154">
            <v>0</v>
          </cell>
          <cell r="BI3154">
            <v>0</v>
          </cell>
          <cell r="BJ3154">
            <v>0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  <cell r="BE3155">
            <v>0</v>
          </cell>
          <cell r="BF3155">
            <v>0</v>
          </cell>
          <cell r="BG3155">
            <v>0</v>
          </cell>
          <cell r="BH3155">
            <v>0</v>
          </cell>
          <cell r="BI3155">
            <v>0</v>
          </cell>
          <cell r="BJ3155">
            <v>0</v>
          </cell>
        </row>
        <row r="3156">
          <cell r="A3156">
            <v>0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F3156">
            <v>0</v>
          </cell>
          <cell r="BG3156">
            <v>0</v>
          </cell>
          <cell r="BH3156">
            <v>0</v>
          </cell>
          <cell r="BI3156">
            <v>0</v>
          </cell>
          <cell r="BJ3156">
            <v>0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</row>
        <row r="3158">
          <cell r="A3158">
            <v>0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  <cell r="AW3158">
            <v>0</v>
          </cell>
          <cell r="AX3158">
            <v>0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0</v>
          </cell>
          <cell r="BJ3158">
            <v>0</v>
          </cell>
        </row>
        <row r="3159">
          <cell r="A3159">
            <v>0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C3159">
            <v>0</v>
          </cell>
          <cell r="BD3159">
            <v>0</v>
          </cell>
          <cell r="BE3159">
            <v>0</v>
          </cell>
          <cell r="BF3159">
            <v>0</v>
          </cell>
          <cell r="BG3159">
            <v>0</v>
          </cell>
          <cell r="BH3159">
            <v>0</v>
          </cell>
          <cell r="BI3159">
            <v>0</v>
          </cell>
          <cell r="BJ3159">
            <v>0</v>
          </cell>
        </row>
        <row r="3160">
          <cell r="A3160">
            <v>0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C3160">
            <v>0</v>
          </cell>
          <cell r="BD3160">
            <v>0</v>
          </cell>
          <cell r="BE3160">
            <v>0</v>
          </cell>
          <cell r="BF3160">
            <v>0</v>
          </cell>
          <cell r="BG3160">
            <v>0</v>
          </cell>
          <cell r="BH3160">
            <v>0</v>
          </cell>
          <cell r="BI3160">
            <v>0</v>
          </cell>
          <cell r="BJ3160">
            <v>0</v>
          </cell>
        </row>
        <row r="3161">
          <cell r="A3161">
            <v>0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</row>
        <row r="3162">
          <cell r="A3162">
            <v>0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0</v>
          </cell>
          <cell r="AV3162">
            <v>0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0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</row>
        <row r="3163">
          <cell r="A3163">
            <v>0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0</v>
          </cell>
          <cell r="BJ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C3164">
            <v>0</v>
          </cell>
          <cell r="BD3164">
            <v>0</v>
          </cell>
          <cell r="BE3164">
            <v>0</v>
          </cell>
          <cell r="BF3164">
            <v>0</v>
          </cell>
          <cell r="BG3164">
            <v>0</v>
          </cell>
          <cell r="BH3164">
            <v>0</v>
          </cell>
          <cell r="BI3164">
            <v>0</v>
          </cell>
          <cell r="BJ3164">
            <v>0</v>
          </cell>
        </row>
        <row r="3165">
          <cell r="A3165">
            <v>0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  <cell r="BE3165">
            <v>0</v>
          </cell>
          <cell r="BF3165">
            <v>0</v>
          </cell>
          <cell r="BG3165">
            <v>0</v>
          </cell>
          <cell r="BH3165">
            <v>0</v>
          </cell>
          <cell r="BI3165">
            <v>0</v>
          </cell>
          <cell r="BJ3165">
            <v>0</v>
          </cell>
        </row>
        <row r="3166">
          <cell r="A3166">
            <v>0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</row>
        <row r="3167">
          <cell r="A3167">
            <v>0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</row>
        <row r="3168">
          <cell r="A3168">
            <v>0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  <cell r="AW3168">
            <v>0</v>
          </cell>
          <cell r="AX3168">
            <v>0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C3168">
            <v>0</v>
          </cell>
          <cell r="BD3168">
            <v>0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0</v>
          </cell>
          <cell r="BJ3168">
            <v>0</v>
          </cell>
        </row>
        <row r="3169">
          <cell r="A3169">
            <v>0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</row>
        <row r="3170">
          <cell r="A3170">
            <v>0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</row>
        <row r="3171">
          <cell r="A3171">
            <v>0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</row>
        <row r="3172">
          <cell r="A3172">
            <v>0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C3173">
            <v>0</v>
          </cell>
          <cell r="BD3173">
            <v>0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</row>
        <row r="3174">
          <cell r="A3174">
            <v>0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C3174">
            <v>0</v>
          </cell>
          <cell r="BD3174">
            <v>0</v>
          </cell>
          <cell r="BE3174">
            <v>0</v>
          </cell>
          <cell r="BF3174">
            <v>0</v>
          </cell>
          <cell r="BG3174">
            <v>0</v>
          </cell>
          <cell r="BH3174">
            <v>0</v>
          </cell>
          <cell r="BI3174">
            <v>0</v>
          </cell>
          <cell r="BJ3174">
            <v>0</v>
          </cell>
        </row>
        <row r="3175">
          <cell r="A3175">
            <v>0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0</v>
          </cell>
          <cell r="BE3175">
            <v>0</v>
          </cell>
          <cell r="BF3175">
            <v>0</v>
          </cell>
          <cell r="BG3175">
            <v>0</v>
          </cell>
          <cell r="BH3175">
            <v>0</v>
          </cell>
          <cell r="BI3175">
            <v>0</v>
          </cell>
          <cell r="BJ3175">
            <v>0</v>
          </cell>
        </row>
        <row r="3176">
          <cell r="A3176">
            <v>0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>
            <v>0</v>
          </cell>
          <cell r="BJ3176">
            <v>0</v>
          </cell>
        </row>
        <row r="3177">
          <cell r="A3177">
            <v>0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</row>
        <row r="3178">
          <cell r="A3178">
            <v>0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0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</v>
          </cell>
          <cell r="BJ3178">
            <v>0</v>
          </cell>
        </row>
        <row r="3179">
          <cell r="A3179">
            <v>0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0</v>
          </cell>
          <cell r="BD3179">
            <v>0</v>
          </cell>
          <cell r="BE3179">
            <v>0</v>
          </cell>
          <cell r="BF3179">
            <v>0</v>
          </cell>
          <cell r="BG3179">
            <v>0</v>
          </cell>
          <cell r="BH3179">
            <v>0</v>
          </cell>
          <cell r="BI3179">
            <v>0</v>
          </cell>
          <cell r="BJ3179">
            <v>0</v>
          </cell>
        </row>
        <row r="3180">
          <cell r="A3180">
            <v>0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0</v>
          </cell>
          <cell r="BE3180">
            <v>0</v>
          </cell>
          <cell r="BF3180">
            <v>0</v>
          </cell>
          <cell r="BG3180">
            <v>0</v>
          </cell>
          <cell r="BH3180">
            <v>0</v>
          </cell>
          <cell r="BI3180">
            <v>0</v>
          </cell>
          <cell r="BJ3180">
            <v>0</v>
          </cell>
        </row>
        <row r="3181">
          <cell r="A3181">
            <v>0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>
            <v>0</v>
          </cell>
          <cell r="BJ3181">
            <v>0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0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</row>
        <row r="3183">
          <cell r="A3183">
            <v>0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</v>
          </cell>
          <cell r="BJ3183">
            <v>0</v>
          </cell>
        </row>
        <row r="3184">
          <cell r="A3184">
            <v>0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C3184">
            <v>0</v>
          </cell>
          <cell r="BD3184">
            <v>0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</row>
        <row r="3185">
          <cell r="A3185">
            <v>0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0</v>
          </cell>
          <cell r="BE3185">
            <v>0</v>
          </cell>
          <cell r="BF3185">
            <v>0</v>
          </cell>
          <cell r="BG3185">
            <v>0</v>
          </cell>
          <cell r="BH3185">
            <v>0</v>
          </cell>
          <cell r="BI3185">
            <v>0</v>
          </cell>
          <cell r="BJ3185">
            <v>0</v>
          </cell>
        </row>
        <row r="3186">
          <cell r="A3186">
            <v>0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F3186">
            <v>0</v>
          </cell>
          <cell r="BG3186">
            <v>0</v>
          </cell>
          <cell r="BH3186">
            <v>0</v>
          </cell>
          <cell r="BI3186">
            <v>0</v>
          </cell>
          <cell r="BJ3186">
            <v>0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</row>
        <row r="3188">
          <cell r="A3188">
            <v>0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</v>
          </cell>
          <cell r="BJ3188">
            <v>0</v>
          </cell>
        </row>
        <row r="3189">
          <cell r="A3189">
            <v>0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C3189">
            <v>0</v>
          </cell>
          <cell r="BD3189">
            <v>0</v>
          </cell>
          <cell r="BE3189">
            <v>0</v>
          </cell>
          <cell r="BF3189">
            <v>0</v>
          </cell>
          <cell r="BG3189">
            <v>0</v>
          </cell>
          <cell r="BH3189">
            <v>0</v>
          </cell>
          <cell r="BI3189">
            <v>0</v>
          </cell>
          <cell r="BJ3189">
            <v>0</v>
          </cell>
        </row>
        <row r="3190">
          <cell r="A3190">
            <v>0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</v>
          </cell>
          <cell r="BE3190">
            <v>0</v>
          </cell>
          <cell r="BF3190">
            <v>0</v>
          </cell>
          <cell r="BG3190">
            <v>0</v>
          </cell>
          <cell r="BH3190">
            <v>0</v>
          </cell>
          <cell r="BI3190">
            <v>0</v>
          </cell>
          <cell r="BJ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  <cell r="BE3191">
            <v>0</v>
          </cell>
          <cell r="BF3191">
            <v>0</v>
          </cell>
          <cell r="BG3191">
            <v>0</v>
          </cell>
          <cell r="BH3191">
            <v>0</v>
          </cell>
          <cell r="BI3191">
            <v>0</v>
          </cell>
          <cell r="BJ3191">
            <v>0</v>
          </cell>
        </row>
        <row r="3192">
          <cell r="A3192">
            <v>0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>
            <v>0</v>
          </cell>
          <cell r="AX3192">
            <v>0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0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</row>
        <row r="3193">
          <cell r="A3193">
            <v>0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0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0</v>
          </cell>
          <cell r="BJ3193">
            <v>0</v>
          </cell>
        </row>
        <row r="3194">
          <cell r="A3194">
            <v>0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0</v>
          </cell>
          <cell r="BD3194">
            <v>0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</row>
        <row r="3195">
          <cell r="A3195">
            <v>0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F3195">
            <v>0</v>
          </cell>
          <cell r="BG3195">
            <v>0</v>
          </cell>
          <cell r="BH3195">
            <v>0</v>
          </cell>
          <cell r="BI3195">
            <v>0</v>
          </cell>
          <cell r="BJ3195">
            <v>0</v>
          </cell>
        </row>
        <row r="3196">
          <cell r="A3196">
            <v>0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F3196">
            <v>0</v>
          </cell>
          <cell r="BG3196">
            <v>0</v>
          </cell>
          <cell r="BH3196">
            <v>0</v>
          </cell>
          <cell r="BI3196">
            <v>0</v>
          </cell>
          <cell r="BJ3196">
            <v>0</v>
          </cell>
        </row>
        <row r="3197">
          <cell r="A3197">
            <v>0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>
            <v>0</v>
          </cell>
          <cell r="AX3197">
            <v>0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</row>
        <row r="3198">
          <cell r="A3198">
            <v>0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0</v>
          </cell>
          <cell r="BJ3198">
            <v>0</v>
          </cell>
        </row>
        <row r="3199">
          <cell r="A3199">
            <v>0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0</v>
          </cell>
          <cell r="BD3199">
            <v>0</v>
          </cell>
          <cell r="BE3199">
            <v>0</v>
          </cell>
          <cell r="BF3199">
            <v>0</v>
          </cell>
          <cell r="BG3199">
            <v>0</v>
          </cell>
          <cell r="BH3199">
            <v>0</v>
          </cell>
          <cell r="BI3199">
            <v>0</v>
          </cell>
          <cell r="BJ3199">
            <v>0</v>
          </cell>
        </row>
        <row r="3200">
          <cell r="A3200">
            <v>0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0</v>
          </cell>
          <cell r="BD3200">
            <v>0</v>
          </cell>
          <cell r="BE3200">
            <v>0</v>
          </cell>
          <cell r="BF3200">
            <v>0</v>
          </cell>
          <cell r="BG3200">
            <v>0</v>
          </cell>
          <cell r="BH3200">
            <v>0</v>
          </cell>
          <cell r="BI3200">
            <v>0</v>
          </cell>
          <cell r="BJ3200">
            <v>0</v>
          </cell>
        </row>
        <row r="3201">
          <cell r="A3201">
            <v>0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  <cell r="BE3201">
            <v>0</v>
          </cell>
          <cell r="BF3201">
            <v>0</v>
          </cell>
          <cell r="BG3201">
            <v>0</v>
          </cell>
          <cell r="BH3201">
            <v>0</v>
          </cell>
          <cell r="BI3201">
            <v>0</v>
          </cell>
          <cell r="BJ3201">
            <v>0</v>
          </cell>
        </row>
        <row r="3202">
          <cell r="A3202">
            <v>0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</row>
        <row r="3203">
          <cell r="A3203">
            <v>0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</row>
        <row r="3204">
          <cell r="A3204">
            <v>0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0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0</v>
          </cell>
          <cell r="BJ3204">
            <v>0</v>
          </cell>
        </row>
        <row r="3205">
          <cell r="A3205">
            <v>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  <cell r="BE3205">
            <v>0</v>
          </cell>
          <cell r="BF3205">
            <v>0</v>
          </cell>
          <cell r="BG3205">
            <v>0</v>
          </cell>
          <cell r="BH3205">
            <v>0</v>
          </cell>
          <cell r="BI3205">
            <v>0</v>
          </cell>
          <cell r="BJ3205">
            <v>0</v>
          </cell>
        </row>
        <row r="3206">
          <cell r="A3206">
            <v>0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  <cell r="BE3206">
            <v>0</v>
          </cell>
          <cell r="BF3206">
            <v>0</v>
          </cell>
          <cell r="BG3206">
            <v>0</v>
          </cell>
          <cell r="BH3206">
            <v>0</v>
          </cell>
          <cell r="BI3206">
            <v>0</v>
          </cell>
          <cell r="BJ3206">
            <v>0</v>
          </cell>
        </row>
        <row r="3207">
          <cell r="A3207">
            <v>0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</row>
        <row r="3208">
          <cell r="A3208">
            <v>0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>
            <v>0</v>
          </cell>
          <cell r="AX3208">
            <v>0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0</v>
          </cell>
          <cell r="BJ3208">
            <v>0</v>
          </cell>
        </row>
        <row r="3209">
          <cell r="A3209">
            <v>0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0</v>
          </cell>
          <cell r="BD3209">
            <v>0</v>
          </cell>
          <cell r="BE3209">
            <v>0</v>
          </cell>
          <cell r="BF3209">
            <v>0</v>
          </cell>
          <cell r="BG3209">
            <v>0</v>
          </cell>
          <cell r="BH3209">
            <v>0</v>
          </cell>
          <cell r="BI3209">
            <v>0</v>
          </cell>
          <cell r="BJ3209">
            <v>0</v>
          </cell>
        </row>
        <row r="3210">
          <cell r="A3210">
            <v>0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>
            <v>0</v>
          </cell>
          <cell r="BJ3210">
            <v>0</v>
          </cell>
        </row>
        <row r="3211">
          <cell r="A3211">
            <v>0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  <cell r="BE3211">
            <v>0</v>
          </cell>
          <cell r="BF3211">
            <v>0</v>
          </cell>
          <cell r="BG3211">
            <v>0</v>
          </cell>
          <cell r="BH3211">
            <v>0</v>
          </cell>
          <cell r="BI3211">
            <v>0</v>
          </cell>
          <cell r="BJ3211">
            <v>0</v>
          </cell>
        </row>
        <row r="3212">
          <cell r="A3212">
            <v>0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</row>
        <row r="3213">
          <cell r="A3213">
            <v>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</row>
        <row r="3214">
          <cell r="A3214">
            <v>0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C3214">
            <v>0</v>
          </cell>
          <cell r="BD3214">
            <v>0</v>
          </cell>
          <cell r="BE3214">
            <v>0</v>
          </cell>
          <cell r="BF3214">
            <v>0</v>
          </cell>
          <cell r="BG3214">
            <v>0</v>
          </cell>
          <cell r="BH3214">
            <v>0</v>
          </cell>
          <cell r="BI3214">
            <v>0</v>
          </cell>
          <cell r="BJ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>
            <v>0</v>
          </cell>
          <cell r="BJ3215">
            <v>0</v>
          </cell>
        </row>
        <row r="3216">
          <cell r="A3216">
            <v>0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  <cell r="BE3216">
            <v>0</v>
          </cell>
          <cell r="BF3216">
            <v>0</v>
          </cell>
          <cell r="BG3216">
            <v>0</v>
          </cell>
          <cell r="BH3216">
            <v>0</v>
          </cell>
          <cell r="BI3216">
            <v>0</v>
          </cell>
          <cell r="BJ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</row>
        <row r="3218">
          <cell r="A3218">
            <v>0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>
            <v>0</v>
          </cell>
          <cell r="BJ3218">
            <v>0</v>
          </cell>
        </row>
        <row r="3219">
          <cell r="A3219">
            <v>0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0</v>
          </cell>
          <cell r="BD3219">
            <v>0</v>
          </cell>
          <cell r="BE3219">
            <v>0</v>
          </cell>
          <cell r="BF3219">
            <v>0</v>
          </cell>
          <cell r="BG3219">
            <v>0</v>
          </cell>
          <cell r="BH3219">
            <v>0</v>
          </cell>
          <cell r="BI3219">
            <v>0</v>
          </cell>
          <cell r="BJ3219">
            <v>0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0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>
            <v>0</v>
          </cell>
          <cell r="BJ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</row>
        <row r="3222">
          <cell r="A3222">
            <v>0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0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</row>
        <row r="3223">
          <cell r="A3223">
            <v>0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  <cell r="AW3223">
            <v>0</v>
          </cell>
          <cell r="AX3223">
            <v>0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0</v>
          </cell>
          <cell r="BJ3223">
            <v>0</v>
          </cell>
        </row>
        <row r="3224">
          <cell r="A3224">
            <v>0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0</v>
          </cell>
          <cell r="BD3224">
            <v>0</v>
          </cell>
          <cell r="BE3224">
            <v>0</v>
          </cell>
          <cell r="BF3224">
            <v>0</v>
          </cell>
          <cell r="BG3224">
            <v>0</v>
          </cell>
          <cell r="BH3224">
            <v>0</v>
          </cell>
          <cell r="BI3224">
            <v>0</v>
          </cell>
          <cell r="BJ3224">
            <v>0</v>
          </cell>
        </row>
        <row r="3225">
          <cell r="A3225">
            <v>0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>
            <v>0</v>
          </cell>
          <cell r="BJ3225">
            <v>0</v>
          </cell>
        </row>
        <row r="3226">
          <cell r="A3226">
            <v>0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>
            <v>0</v>
          </cell>
          <cell r="BJ3226">
            <v>0</v>
          </cell>
        </row>
        <row r="3227">
          <cell r="A3227">
            <v>0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0</v>
          </cell>
          <cell r="BD3228">
            <v>0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>
            <v>0</v>
          </cell>
          <cell r="BJ3228">
            <v>0</v>
          </cell>
        </row>
        <row r="3229">
          <cell r="A3229">
            <v>0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0</v>
          </cell>
          <cell r="BE3229">
            <v>0</v>
          </cell>
          <cell r="BF3229">
            <v>0</v>
          </cell>
          <cell r="BG3229">
            <v>0</v>
          </cell>
          <cell r="BH3229">
            <v>0</v>
          </cell>
          <cell r="BI3229">
            <v>0</v>
          </cell>
          <cell r="BJ3229">
            <v>0</v>
          </cell>
        </row>
        <row r="3230">
          <cell r="A3230">
            <v>0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0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>
            <v>0</v>
          </cell>
          <cell r="BJ3230">
            <v>0</v>
          </cell>
        </row>
        <row r="3231">
          <cell r="A3231">
            <v>0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</row>
        <row r="3232">
          <cell r="A3232">
            <v>0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</row>
        <row r="3233">
          <cell r="A3233">
            <v>0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0</v>
          </cell>
          <cell r="BD3233">
            <v>0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0</v>
          </cell>
          <cell r="BJ3233">
            <v>0</v>
          </cell>
        </row>
        <row r="3234">
          <cell r="A3234">
            <v>0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0</v>
          </cell>
          <cell r="BD3234">
            <v>0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>
            <v>0</v>
          </cell>
          <cell r="BJ3234">
            <v>0</v>
          </cell>
        </row>
        <row r="3235">
          <cell r="A3235">
            <v>0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0</v>
          </cell>
          <cell r="BJ3235">
            <v>0</v>
          </cell>
        </row>
        <row r="3236">
          <cell r="A3236">
            <v>0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0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</row>
        <row r="3239">
          <cell r="A3239">
            <v>0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0</v>
          </cell>
          <cell r="BD3239">
            <v>0</v>
          </cell>
          <cell r="BE3239">
            <v>0</v>
          </cell>
          <cell r="BF3239">
            <v>0</v>
          </cell>
          <cell r="BG3239">
            <v>0</v>
          </cell>
          <cell r="BH3239">
            <v>0</v>
          </cell>
          <cell r="BI3239">
            <v>0</v>
          </cell>
          <cell r="BJ3239">
            <v>0</v>
          </cell>
        </row>
        <row r="3240">
          <cell r="A3240">
            <v>0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0</v>
          </cell>
          <cell r="BE3240">
            <v>0</v>
          </cell>
          <cell r="BF3240">
            <v>0</v>
          </cell>
          <cell r="BG3240">
            <v>0</v>
          </cell>
          <cell r="BH3240">
            <v>0</v>
          </cell>
          <cell r="BI3240">
            <v>0</v>
          </cell>
          <cell r="BJ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</row>
        <row r="3242">
          <cell r="A3242">
            <v>0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0</v>
          </cell>
          <cell r="AV3242">
            <v>0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0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</row>
        <row r="3243">
          <cell r="A3243">
            <v>0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0</v>
          </cell>
          <cell r="BJ3243">
            <v>0</v>
          </cell>
        </row>
        <row r="3244">
          <cell r="A3244">
            <v>0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0</v>
          </cell>
          <cell r="BD3244">
            <v>0</v>
          </cell>
          <cell r="BE3244">
            <v>0</v>
          </cell>
          <cell r="BF3244">
            <v>0</v>
          </cell>
          <cell r="BG3244">
            <v>0</v>
          </cell>
          <cell r="BH3244">
            <v>0</v>
          </cell>
          <cell r="BI3244">
            <v>0</v>
          </cell>
          <cell r="BJ3244">
            <v>0</v>
          </cell>
        </row>
        <row r="3245">
          <cell r="A3245">
            <v>0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</v>
          </cell>
          <cell r="BE3245">
            <v>0</v>
          </cell>
          <cell r="BF3245">
            <v>0</v>
          </cell>
          <cell r="BG3245">
            <v>0</v>
          </cell>
          <cell r="BH3245">
            <v>0</v>
          </cell>
          <cell r="BI3245">
            <v>0</v>
          </cell>
          <cell r="BJ3245">
            <v>0</v>
          </cell>
        </row>
        <row r="3246">
          <cell r="A3246">
            <v>0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  <cell r="BE3246">
            <v>0</v>
          </cell>
          <cell r="BF3246">
            <v>0</v>
          </cell>
          <cell r="BG3246">
            <v>0</v>
          </cell>
          <cell r="BH3246">
            <v>0</v>
          </cell>
          <cell r="BI3246">
            <v>0</v>
          </cell>
          <cell r="BJ3246">
            <v>0</v>
          </cell>
        </row>
        <row r="3247">
          <cell r="A3247">
            <v>0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</row>
        <row r="3248">
          <cell r="A3248">
            <v>0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0</v>
          </cell>
          <cell r="AX3248">
            <v>0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0</v>
          </cell>
          <cell r="BJ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0</v>
          </cell>
          <cell r="BD3249">
            <v>0</v>
          </cell>
          <cell r="BE3249">
            <v>0</v>
          </cell>
          <cell r="BF3249">
            <v>0</v>
          </cell>
          <cell r="BG3249">
            <v>0</v>
          </cell>
          <cell r="BH3249">
            <v>0</v>
          </cell>
          <cell r="BI3249">
            <v>0</v>
          </cell>
          <cell r="BJ3249">
            <v>0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0</v>
          </cell>
          <cell r="BD3250">
            <v>0</v>
          </cell>
          <cell r="BE3250">
            <v>0</v>
          </cell>
          <cell r="BF3250">
            <v>0</v>
          </cell>
          <cell r="BG3250">
            <v>0</v>
          </cell>
          <cell r="BH3250">
            <v>0</v>
          </cell>
          <cell r="BI3250">
            <v>0</v>
          </cell>
          <cell r="BJ3250">
            <v>0</v>
          </cell>
        </row>
        <row r="3251">
          <cell r="A3251">
            <v>0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>
            <v>0</v>
          </cell>
          <cell r="BJ3251">
            <v>0</v>
          </cell>
        </row>
        <row r="3252">
          <cell r="A3252">
            <v>0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>
            <v>0</v>
          </cell>
          <cell r="AX3252">
            <v>0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</row>
        <row r="3253">
          <cell r="A3253">
            <v>0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0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0</v>
          </cell>
          <cell r="BJ3253">
            <v>0</v>
          </cell>
        </row>
        <row r="3254">
          <cell r="A3254">
            <v>0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0</v>
          </cell>
          <cell r="BD3254">
            <v>0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0</v>
          </cell>
          <cell r="BJ3254">
            <v>0</v>
          </cell>
        </row>
        <row r="3255">
          <cell r="A3255">
            <v>0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F3255">
            <v>0</v>
          </cell>
          <cell r="BG3255">
            <v>0</v>
          </cell>
          <cell r="BH3255">
            <v>0</v>
          </cell>
          <cell r="BI3255">
            <v>0</v>
          </cell>
          <cell r="BJ3255">
            <v>0</v>
          </cell>
        </row>
        <row r="3256">
          <cell r="A3256">
            <v>0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F3256">
            <v>0</v>
          </cell>
          <cell r="BG3256">
            <v>0</v>
          </cell>
          <cell r="BH3256">
            <v>0</v>
          </cell>
          <cell r="BI3256">
            <v>0</v>
          </cell>
          <cell r="BJ3256">
            <v>0</v>
          </cell>
        </row>
        <row r="3257">
          <cell r="A3257">
            <v>0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C3257">
            <v>0</v>
          </cell>
          <cell r="BD3257">
            <v>0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</row>
        <row r="3259">
          <cell r="A3259">
            <v>0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0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0</v>
          </cell>
          <cell r="BJ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0</v>
          </cell>
          <cell r="BD3260">
            <v>0</v>
          </cell>
          <cell r="BE3260">
            <v>0</v>
          </cell>
          <cell r="BF3260">
            <v>0</v>
          </cell>
          <cell r="BG3260">
            <v>0</v>
          </cell>
          <cell r="BH3260">
            <v>0</v>
          </cell>
          <cell r="BI3260">
            <v>0</v>
          </cell>
          <cell r="BJ3260">
            <v>0</v>
          </cell>
        </row>
        <row r="3261">
          <cell r="A3261">
            <v>0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  <cell r="BE3261">
            <v>0</v>
          </cell>
          <cell r="BF3261">
            <v>0</v>
          </cell>
          <cell r="BG3261">
            <v>0</v>
          </cell>
          <cell r="BH3261">
            <v>0</v>
          </cell>
          <cell r="BI3261">
            <v>0</v>
          </cell>
          <cell r="BJ3261">
            <v>0</v>
          </cell>
        </row>
        <row r="3262">
          <cell r="A3262">
            <v>0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0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</row>
        <row r="3264">
          <cell r="A3264">
            <v>0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0</v>
          </cell>
          <cell r="BD3264">
            <v>0</v>
          </cell>
          <cell r="BE3264">
            <v>0</v>
          </cell>
          <cell r="BF3264">
            <v>0</v>
          </cell>
          <cell r="BG3264">
            <v>0</v>
          </cell>
          <cell r="BH3264">
            <v>0</v>
          </cell>
          <cell r="BI3264">
            <v>0</v>
          </cell>
          <cell r="BJ3264">
            <v>0</v>
          </cell>
        </row>
        <row r="3265">
          <cell r="A3265">
            <v>0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0</v>
          </cell>
          <cell r="BJ3265">
            <v>0</v>
          </cell>
        </row>
        <row r="3266">
          <cell r="A3266">
            <v>0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  <cell r="BE3266">
            <v>0</v>
          </cell>
          <cell r="BF3266">
            <v>0</v>
          </cell>
          <cell r="BG3266">
            <v>0</v>
          </cell>
          <cell r="BH3266">
            <v>0</v>
          </cell>
          <cell r="BI3266">
            <v>0</v>
          </cell>
          <cell r="BJ3266">
            <v>0</v>
          </cell>
        </row>
        <row r="3267">
          <cell r="A3267">
            <v>0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</row>
        <row r="3268">
          <cell r="A3268">
            <v>0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>
            <v>0</v>
          </cell>
          <cell r="AX3268">
            <v>0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0</v>
          </cell>
          <cell r="BJ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0</v>
          </cell>
          <cell r="BD3269">
            <v>0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  <cell r="BE3270">
            <v>0</v>
          </cell>
          <cell r="BF3270">
            <v>0</v>
          </cell>
          <cell r="BG3270">
            <v>0</v>
          </cell>
          <cell r="BH3270">
            <v>0</v>
          </cell>
          <cell r="BI3270">
            <v>0</v>
          </cell>
          <cell r="BJ3270">
            <v>0</v>
          </cell>
        </row>
        <row r="3271">
          <cell r="A3271">
            <v>0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F3271">
            <v>0</v>
          </cell>
          <cell r="BG3271">
            <v>0</v>
          </cell>
          <cell r="BH3271">
            <v>0</v>
          </cell>
          <cell r="BI3271">
            <v>0</v>
          </cell>
          <cell r="BJ3271">
            <v>0</v>
          </cell>
        </row>
        <row r="3272">
          <cell r="A3272">
            <v>0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</row>
        <row r="3273">
          <cell r="A3273">
            <v>0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</row>
        <row r="3274">
          <cell r="A3274">
            <v>0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C3274">
            <v>0</v>
          </cell>
          <cell r="BD3274">
            <v>0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</row>
        <row r="3275">
          <cell r="A3275">
            <v>0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  <cell r="BE3275">
            <v>0</v>
          </cell>
          <cell r="BF3275">
            <v>0</v>
          </cell>
          <cell r="BG3275">
            <v>0</v>
          </cell>
          <cell r="BH3275">
            <v>0</v>
          </cell>
          <cell r="BI3275">
            <v>0</v>
          </cell>
          <cell r="BJ3275">
            <v>0</v>
          </cell>
        </row>
        <row r="3276">
          <cell r="A3276">
            <v>0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  <cell r="BE3276">
            <v>0</v>
          </cell>
          <cell r="BF3276">
            <v>0</v>
          </cell>
          <cell r="BG3276">
            <v>0</v>
          </cell>
          <cell r="BH3276">
            <v>0</v>
          </cell>
          <cell r="BI3276">
            <v>0</v>
          </cell>
          <cell r="BJ3276">
            <v>0</v>
          </cell>
        </row>
        <row r="3277">
          <cell r="A3277">
            <v>0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</row>
        <row r="3278">
          <cell r="A3278">
            <v>0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>
            <v>0</v>
          </cell>
          <cell r="AX3278">
            <v>0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0</v>
          </cell>
          <cell r="BJ3278">
            <v>0</v>
          </cell>
        </row>
        <row r="3279">
          <cell r="A3279">
            <v>0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C3279">
            <v>0</v>
          </cell>
          <cell r="BD3279">
            <v>0</v>
          </cell>
          <cell r="BE3279">
            <v>0</v>
          </cell>
          <cell r="BF3279">
            <v>0</v>
          </cell>
          <cell r="BG3279">
            <v>0</v>
          </cell>
          <cell r="BH3279">
            <v>0</v>
          </cell>
          <cell r="BI3279">
            <v>0</v>
          </cell>
          <cell r="BJ3279">
            <v>0</v>
          </cell>
        </row>
        <row r="3280">
          <cell r="A3280">
            <v>0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0</v>
          </cell>
          <cell r="BJ3280">
            <v>0</v>
          </cell>
        </row>
        <row r="3281">
          <cell r="A3281">
            <v>0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F3281">
            <v>0</v>
          </cell>
          <cell r="BG3281">
            <v>0</v>
          </cell>
          <cell r="BH3281">
            <v>0</v>
          </cell>
          <cell r="BI3281">
            <v>0</v>
          </cell>
          <cell r="BJ3281">
            <v>0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0</v>
          </cell>
          <cell r="AV3282">
            <v>0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</row>
        <row r="3283">
          <cell r="A3283">
            <v>0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0</v>
          </cell>
          <cell r="BJ3283">
            <v>0</v>
          </cell>
        </row>
        <row r="3284">
          <cell r="A3284">
            <v>0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C3284">
            <v>0</v>
          </cell>
          <cell r="BD3284">
            <v>0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</row>
        <row r="3285">
          <cell r="A3285">
            <v>0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  <cell r="BE3285">
            <v>0</v>
          </cell>
          <cell r="BF3285">
            <v>0</v>
          </cell>
          <cell r="BG3285">
            <v>0</v>
          </cell>
          <cell r="BH3285">
            <v>0</v>
          </cell>
          <cell r="BI3285">
            <v>0</v>
          </cell>
          <cell r="BJ3285">
            <v>0</v>
          </cell>
        </row>
        <row r="3286">
          <cell r="A3286">
            <v>0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F3286">
            <v>0</v>
          </cell>
          <cell r="BG3286">
            <v>0</v>
          </cell>
          <cell r="BH3286">
            <v>0</v>
          </cell>
          <cell r="BI3286">
            <v>0</v>
          </cell>
          <cell r="BJ3286">
            <v>0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</row>
        <row r="3288">
          <cell r="A3288">
            <v>0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0</v>
          </cell>
          <cell r="AV3288">
            <v>0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C3288">
            <v>0</v>
          </cell>
          <cell r="BD3288">
            <v>0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0</v>
          </cell>
          <cell r="BJ3288">
            <v>0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0</v>
          </cell>
          <cell r="BE3289">
            <v>0</v>
          </cell>
          <cell r="BF3289">
            <v>0</v>
          </cell>
          <cell r="BG3289">
            <v>0</v>
          </cell>
          <cell r="BH3289">
            <v>0</v>
          </cell>
          <cell r="BI3289">
            <v>0</v>
          </cell>
          <cell r="BJ3289">
            <v>0</v>
          </cell>
        </row>
        <row r="3290">
          <cell r="A3290">
            <v>0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</row>
        <row r="3291">
          <cell r="A3291">
            <v>0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0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</row>
        <row r="3292">
          <cell r="A3292">
            <v>0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0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0</v>
          </cell>
          <cell r="BD3293">
            <v>0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0</v>
          </cell>
          <cell r="BJ3293">
            <v>0</v>
          </cell>
        </row>
        <row r="3294">
          <cell r="A3294">
            <v>0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0</v>
          </cell>
          <cell r="BD3294">
            <v>0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</row>
        <row r="3295">
          <cell r="A3295">
            <v>0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0</v>
          </cell>
          <cell r="BE3295">
            <v>0</v>
          </cell>
          <cell r="BF3295">
            <v>0</v>
          </cell>
          <cell r="BG3295">
            <v>0</v>
          </cell>
          <cell r="BH3295">
            <v>0</v>
          </cell>
          <cell r="BI3295">
            <v>0</v>
          </cell>
          <cell r="BJ3295">
            <v>0</v>
          </cell>
        </row>
        <row r="3296">
          <cell r="A3296">
            <v>0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</row>
        <row r="3297">
          <cell r="A3297">
            <v>0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</row>
        <row r="3298">
          <cell r="A3298">
            <v>0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0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0</v>
          </cell>
          <cell r="BJ3298">
            <v>0</v>
          </cell>
        </row>
        <row r="3299">
          <cell r="A3299">
            <v>0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0</v>
          </cell>
          <cell r="BD3299">
            <v>0</v>
          </cell>
          <cell r="BE3299">
            <v>0</v>
          </cell>
          <cell r="BF3299">
            <v>0</v>
          </cell>
          <cell r="BG3299">
            <v>0</v>
          </cell>
          <cell r="BH3299">
            <v>0</v>
          </cell>
          <cell r="BI3299">
            <v>0</v>
          </cell>
          <cell r="BJ3299">
            <v>0</v>
          </cell>
        </row>
        <row r="3300">
          <cell r="A3300">
            <v>0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0</v>
          </cell>
          <cell r="BE3300">
            <v>0</v>
          </cell>
          <cell r="BF3300">
            <v>0</v>
          </cell>
          <cell r="BG3300">
            <v>0</v>
          </cell>
          <cell r="BH3300">
            <v>0</v>
          </cell>
          <cell r="BI3300">
            <v>0</v>
          </cell>
          <cell r="BJ3300">
            <v>0</v>
          </cell>
        </row>
        <row r="3301">
          <cell r="A3301">
            <v>0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F3301">
            <v>0</v>
          </cell>
          <cell r="BG3301">
            <v>0</v>
          </cell>
          <cell r="BH3301">
            <v>0</v>
          </cell>
          <cell r="BI3301">
            <v>0</v>
          </cell>
          <cell r="BJ3301">
            <v>0</v>
          </cell>
        </row>
        <row r="3302">
          <cell r="A3302">
            <v>0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</row>
        <row r="3303">
          <cell r="A3303">
            <v>0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0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</row>
        <row r="3304">
          <cell r="A3304">
            <v>0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0</v>
          </cell>
          <cell r="BD3304">
            <v>0</v>
          </cell>
          <cell r="BE3304">
            <v>0</v>
          </cell>
          <cell r="BF3304">
            <v>0</v>
          </cell>
          <cell r="BG3304">
            <v>0</v>
          </cell>
          <cell r="BH3304">
            <v>0</v>
          </cell>
          <cell r="BI3304">
            <v>0</v>
          </cell>
          <cell r="BJ3304">
            <v>0</v>
          </cell>
        </row>
        <row r="3305">
          <cell r="A3305">
            <v>0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0</v>
          </cell>
          <cell r="BD3305">
            <v>0</v>
          </cell>
          <cell r="BE3305">
            <v>0</v>
          </cell>
          <cell r="BF3305">
            <v>0</v>
          </cell>
          <cell r="BG3305">
            <v>0</v>
          </cell>
          <cell r="BH3305">
            <v>0</v>
          </cell>
          <cell r="BI3305">
            <v>0</v>
          </cell>
          <cell r="BJ3305">
            <v>0</v>
          </cell>
        </row>
        <row r="3306">
          <cell r="A3306">
            <v>0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  <cell r="BE3306">
            <v>0</v>
          </cell>
          <cell r="BF3306">
            <v>0</v>
          </cell>
          <cell r="BG3306">
            <v>0</v>
          </cell>
          <cell r="BH3306">
            <v>0</v>
          </cell>
          <cell r="BI3306">
            <v>0</v>
          </cell>
          <cell r="BJ3306">
            <v>0</v>
          </cell>
        </row>
        <row r="3307">
          <cell r="A3307">
            <v>0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0</v>
          </cell>
          <cell r="AU3307">
            <v>0</v>
          </cell>
          <cell r="AV3307">
            <v>0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0</v>
          </cell>
          <cell r="BD3307">
            <v>0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</row>
        <row r="3308">
          <cell r="A3308">
            <v>0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0</v>
          </cell>
          <cell r="BJ3308">
            <v>0</v>
          </cell>
        </row>
        <row r="3309">
          <cell r="A3309">
            <v>0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0</v>
          </cell>
          <cell r="BD3309">
            <v>0</v>
          </cell>
          <cell r="BE3309">
            <v>0</v>
          </cell>
          <cell r="BF3309">
            <v>0</v>
          </cell>
          <cell r="BG3309">
            <v>0</v>
          </cell>
          <cell r="BH3309">
            <v>0</v>
          </cell>
          <cell r="BI3309">
            <v>0</v>
          </cell>
          <cell r="BJ3309">
            <v>0</v>
          </cell>
        </row>
        <row r="3310">
          <cell r="A3310">
            <v>0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0</v>
          </cell>
          <cell r="BE3310">
            <v>0</v>
          </cell>
          <cell r="BF3310">
            <v>0</v>
          </cell>
          <cell r="BG3310">
            <v>0</v>
          </cell>
          <cell r="BH3310">
            <v>0</v>
          </cell>
          <cell r="BI3310">
            <v>0</v>
          </cell>
          <cell r="BJ3310">
            <v>0</v>
          </cell>
        </row>
        <row r="3311">
          <cell r="A3311">
            <v>0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F3311">
            <v>0</v>
          </cell>
          <cell r="BG3311">
            <v>0</v>
          </cell>
          <cell r="BH3311">
            <v>0</v>
          </cell>
          <cell r="BI3311">
            <v>0</v>
          </cell>
          <cell r="BJ3311">
            <v>0</v>
          </cell>
        </row>
        <row r="3312">
          <cell r="A3312">
            <v>0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0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</row>
        <row r="3313">
          <cell r="A3313">
            <v>0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0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</row>
        <row r="3314">
          <cell r="A3314">
            <v>0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0</v>
          </cell>
          <cell r="BD3314">
            <v>0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</row>
        <row r="3315">
          <cell r="A3315">
            <v>0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0</v>
          </cell>
          <cell r="BE3315">
            <v>0</v>
          </cell>
          <cell r="BF3315">
            <v>0</v>
          </cell>
          <cell r="BG3315">
            <v>0</v>
          </cell>
          <cell r="BH3315">
            <v>0</v>
          </cell>
          <cell r="BI3315">
            <v>0</v>
          </cell>
          <cell r="BJ3315">
            <v>0</v>
          </cell>
        </row>
        <row r="3316">
          <cell r="A3316">
            <v>0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  <cell r="BE3316">
            <v>0</v>
          </cell>
          <cell r="BF3316">
            <v>0</v>
          </cell>
          <cell r="BG3316">
            <v>0</v>
          </cell>
          <cell r="BH3316">
            <v>0</v>
          </cell>
          <cell r="BI3316">
            <v>0</v>
          </cell>
          <cell r="BJ3316">
            <v>0</v>
          </cell>
        </row>
        <row r="3317">
          <cell r="A3317">
            <v>0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  <cell r="AW3317">
            <v>0</v>
          </cell>
          <cell r="AX3317">
            <v>0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</row>
        <row r="3318">
          <cell r="A3318">
            <v>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0</v>
          </cell>
          <cell r="BJ3318">
            <v>0</v>
          </cell>
        </row>
        <row r="3319">
          <cell r="A3319">
            <v>0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0</v>
          </cell>
          <cell r="BD3319">
            <v>0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</row>
        <row r="3320">
          <cell r="A3320">
            <v>0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0</v>
          </cell>
          <cell r="BD3320">
            <v>0</v>
          </cell>
          <cell r="BE3320">
            <v>0</v>
          </cell>
          <cell r="BF3320">
            <v>0</v>
          </cell>
          <cell r="BG3320">
            <v>0</v>
          </cell>
          <cell r="BH3320">
            <v>0</v>
          </cell>
          <cell r="BI3320">
            <v>0</v>
          </cell>
          <cell r="BJ3320">
            <v>0</v>
          </cell>
        </row>
        <row r="3321">
          <cell r="A3321">
            <v>0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F3321">
            <v>0</v>
          </cell>
          <cell r="BG3321">
            <v>0</v>
          </cell>
          <cell r="BH3321">
            <v>0</v>
          </cell>
          <cell r="BI3321">
            <v>0</v>
          </cell>
          <cell r="BJ3321">
            <v>0</v>
          </cell>
        </row>
        <row r="3322">
          <cell r="A3322">
            <v>0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0</v>
          </cell>
          <cell r="AV3322">
            <v>0</v>
          </cell>
          <cell r="AW3322">
            <v>0</v>
          </cell>
          <cell r="AX3322">
            <v>0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0</v>
          </cell>
          <cell r="BJ3323">
            <v>0</v>
          </cell>
        </row>
        <row r="3324">
          <cell r="A3324">
            <v>0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0</v>
          </cell>
          <cell r="BD3324">
            <v>0</v>
          </cell>
          <cell r="BE3324">
            <v>0</v>
          </cell>
          <cell r="BF3324">
            <v>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</row>
        <row r="3325">
          <cell r="A3325">
            <v>0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0</v>
          </cell>
          <cell r="BJ3325">
            <v>0</v>
          </cell>
        </row>
        <row r="3326">
          <cell r="A3326">
            <v>0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>
            <v>0</v>
          </cell>
          <cell r="BJ3326">
            <v>0</v>
          </cell>
        </row>
        <row r="3327">
          <cell r="A3327">
            <v>0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0</v>
          </cell>
          <cell r="AV3327">
            <v>0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</row>
        <row r="3328">
          <cell r="A3328">
            <v>0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0</v>
          </cell>
          <cell r="AV3328">
            <v>0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0</v>
          </cell>
          <cell r="BJ3328">
            <v>0</v>
          </cell>
        </row>
        <row r="3329">
          <cell r="A3329">
            <v>0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0</v>
          </cell>
          <cell r="BD3329">
            <v>0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</row>
        <row r="3330">
          <cell r="A3330">
            <v>0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  <cell r="BE3330">
            <v>0</v>
          </cell>
          <cell r="BF3330">
            <v>0</v>
          </cell>
          <cell r="BG3330">
            <v>0</v>
          </cell>
          <cell r="BH3330">
            <v>0</v>
          </cell>
          <cell r="BI3330">
            <v>0</v>
          </cell>
          <cell r="BJ3330">
            <v>0</v>
          </cell>
        </row>
        <row r="3331">
          <cell r="A3331">
            <v>0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  <cell r="BE3331">
            <v>0</v>
          </cell>
          <cell r="BF3331">
            <v>0</v>
          </cell>
          <cell r="BG3331">
            <v>0</v>
          </cell>
          <cell r="BH3331">
            <v>0</v>
          </cell>
          <cell r="BI3331">
            <v>0</v>
          </cell>
          <cell r="BJ3331">
            <v>0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0</v>
          </cell>
          <cell r="AV3332">
            <v>0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</row>
        <row r="3333">
          <cell r="A3333">
            <v>0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0</v>
          </cell>
          <cell r="BJ3333">
            <v>0</v>
          </cell>
        </row>
        <row r="3334">
          <cell r="A3334">
            <v>0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0</v>
          </cell>
          <cell r="BD3334">
            <v>0</v>
          </cell>
          <cell r="BE3334">
            <v>0</v>
          </cell>
          <cell r="BF3334">
            <v>0</v>
          </cell>
          <cell r="BG3334">
            <v>0</v>
          </cell>
          <cell r="BH3334">
            <v>0</v>
          </cell>
          <cell r="BI3334">
            <v>0</v>
          </cell>
          <cell r="BJ3334">
            <v>0</v>
          </cell>
        </row>
        <row r="3335">
          <cell r="A3335">
            <v>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  <cell r="BE3335">
            <v>0</v>
          </cell>
          <cell r="BF3335">
            <v>0</v>
          </cell>
          <cell r="BG3335">
            <v>0</v>
          </cell>
          <cell r="BH3335">
            <v>0</v>
          </cell>
          <cell r="BI3335">
            <v>0</v>
          </cell>
          <cell r="BJ3335">
            <v>0</v>
          </cell>
        </row>
        <row r="3336">
          <cell r="A3336">
            <v>0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F3336">
            <v>0</v>
          </cell>
          <cell r="BG3336">
            <v>0</v>
          </cell>
          <cell r="BH3336">
            <v>0</v>
          </cell>
          <cell r="BI3336">
            <v>0</v>
          </cell>
          <cell r="BJ3336">
            <v>0</v>
          </cell>
        </row>
        <row r="3337">
          <cell r="A3337">
            <v>0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</row>
        <row r="3338">
          <cell r="A3338">
            <v>0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0</v>
          </cell>
          <cell r="BJ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0</v>
          </cell>
          <cell r="BD3339">
            <v>0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</row>
        <row r="3340">
          <cell r="A3340">
            <v>0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0</v>
          </cell>
          <cell r="BE3340">
            <v>0</v>
          </cell>
          <cell r="BF3340">
            <v>0</v>
          </cell>
          <cell r="BG3340">
            <v>0</v>
          </cell>
          <cell r="BH3340">
            <v>0</v>
          </cell>
          <cell r="BI3340">
            <v>0</v>
          </cell>
          <cell r="BJ3340">
            <v>0</v>
          </cell>
        </row>
        <row r="3341">
          <cell r="A3341">
            <v>0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</row>
        <row r="3342">
          <cell r="A3342">
            <v>0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0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</row>
        <row r="3343">
          <cell r="A3343">
            <v>0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0</v>
          </cell>
          <cell r="AV3343">
            <v>0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0</v>
          </cell>
          <cell r="BJ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  <cell r="BE3345">
            <v>0</v>
          </cell>
          <cell r="BF3345">
            <v>0</v>
          </cell>
          <cell r="BG3345">
            <v>0</v>
          </cell>
          <cell r="BH3345">
            <v>0</v>
          </cell>
          <cell r="BI3345">
            <v>0</v>
          </cell>
          <cell r="BJ3345">
            <v>0</v>
          </cell>
        </row>
        <row r="3346">
          <cell r="A3346">
            <v>0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</row>
        <row r="3347">
          <cell r="A3347">
            <v>0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</row>
        <row r="3348">
          <cell r="A3348">
            <v>0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0</v>
          </cell>
          <cell r="BD3348">
            <v>0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</row>
        <row r="3349">
          <cell r="A3349">
            <v>0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0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</row>
        <row r="3350">
          <cell r="A3350">
            <v>0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0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</row>
        <row r="3351">
          <cell r="A3351">
            <v>0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0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</row>
        <row r="3353">
          <cell r="A3353">
            <v>0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0</v>
          </cell>
          <cell r="BD3353">
            <v>0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</row>
        <row r="3354">
          <cell r="A3354">
            <v>0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0</v>
          </cell>
          <cell r="BD3354">
            <v>0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</row>
        <row r="3355">
          <cell r="A3355">
            <v>0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0</v>
          </cell>
          <cell r="BJ3355">
            <v>0</v>
          </cell>
        </row>
        <row r="3356">
          <cell r="A3356">
            <v>0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0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0</v>
          </cell>
          <cell r="AX3358">
            <v>0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0</v>
          </cell>
          <cell r="BJ3358">
            <v>0</v>
          </cell>
        </row>
        <row r="3359">
          <cell r="A3359">
            <v>0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0</v>
          </cell>
          <cell r="BE3359">
            <v>0</v>
          </cell>
          <cell r="BF3359">
            <v>0</v>
          </cell>
          <cell r="BG3359">
            <v>0</v>
          </cell>
          <cell r="BH3359">
            <v>0</v>
          </cell>
          <cell r="BI3359">
            <v>0</v>
          </cell>
          <cell r="BJ3359">
            <v>0</v>
          </cell>
        </row>
        <row r="3360">
          <cell r="A3360">
            <v>0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0</v>
          </cell>
          <cell r="BJ3360">
            <v>0</v>
          </cell>
        </row>
        <row r="3361">
          <cell r="A3361">
            <v>0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</row>
        <row r="3362">
          <cell r="A3362">
            <v>0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</row>
        <row r="3363">
          <cell r="A3363">
            <v>0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C3364">
            <v>0</v>
          </cell>
          <cell r="BD3364">
            <v>0</v>
          </cell>
          <cell r="BE3364">
            <v>0</v>
          </cell>
          <cell r="BF3364">
            <v>0</v>
          </cell>
          <cell r="BG3364">
            <v>0</v>
          </cell>
          <cell r="BH3364">
            <v>0</v>
          </cell>
          <cell r="BI3364">
            <v>0</v>
          </cell>
          <cell r="BJ3364">
            <v>0</v>
          </cell>
        </row>
        <row r="3365">
          <cell r="A3365">
            <v>0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0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0</v>
          </cell>
          <cell r="BJ3365">
            <v>0</v>
          </cell>
        </row>
        <row r="3366">
          <cell r="A3366">
            <v>0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0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</row>
        <row r="3367">
          <cell r="A3367">
            <v>0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0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</row>
        <row r="3368">
          <cell r="A3368">
            <v>0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  <cell r="BE3368">
            <v>0</v>
          </cell>
          <cell r="BF3368">
            <v>0</v>
          </cell>
          <cell r="BG3368">
            <v>0</v>
          </cell>
          <cell r="BH3368">
            <v>0</v>
          </cell>
          <cell r="BI3368">
            <v>0</v>
          </cell>
          <cell r="BJ3368">
            <v>0</v>
          </cell>
        </row>
        <row r="3369">
          <cell r="A3369">
            <v>0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0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0</v>
          </cell>
          <cell r="BJ3369">
            <v>0</v>
          </cell>
        </row>
        <row r="3370">
          <cell r="A3370">
            <v>0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C3370">
            <v>0</v>
          </cell>
          <cell r="BD3370">
            <v>0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0</v>
          </cell>
          <cell r="BJ3370">
            <v>0</v>
          </cell>
        </row>
        <row r="3371">
          <cell r="A3371">
            <v>0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0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</row>
        <row r="3373">
          <cell r="A3373">
            <v>0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0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</row>
        <row r="3375">
          <cell r="A3375">
            <v>0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</row>
        <row r="3376">
          <cell r="A3376">
            <v>0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0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</row>
        <row r="3377">
          <cell r="A3377">
            <v>0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0</v>
          </cell>
          <cell r="BE3377">
            <v>0</v>
          </cell>
          <cell r="BF3377">
            <v>0</v>
          </cell>
          <cell r="BG3377">
            <v>0</v>
          </cell>
          <cell r="BH3377">
            <v>0</v>
          </cell>
          <cell r="BI3377">
            <v>0</v>
          </cell>
          <cell r="BJ3377">
            <v>0</v>
          </cell>
        </row>
        <row r="3378">
          <cell r="A3378">
            <v>0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  <cell r="BE3378">
            <v>0</v>
          </cell>
          <cell r="BF3378">
            <v>0</v>
          </cell>
          <cell r="BG3378">
            <v>0</v>
          </cell>
          <cell r="BH3378">
            <v>0</v>
          </cell>
          <cell r="BI3378">
            <v>0</v>
          </cell>
          <cell r="BJ3378">
            <v>0</v>
          </cell>
        </row>
        <row r="3379">
          <cell r="A3379">
            <v>0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0</v>
          </cell>
          <cell r="BJ3379">
            <v>0</v>
          </cell>
        </row>
        <row r="3380">
          <cell r="A3380">
            <v>0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0</v>
          </cell>
          <cell r="BJ3380">
            <v>0</v>
          </cell>
        </row>
        <row r="3381">
          <cell r="A3381">
            <v>0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</row>
        <row r="3382">
          <cell r="A3382">
            <v>0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</row>
        <row r="3384">
          <cell r="A3384">
            <v>0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C3384">
            <v>0</v>
          </cell>
          <cell r="BD3384">
            <v>0</v>
          </cell>
          <cell r="BE3384">
            <v>0</v>
          </cell>
          <cell r="BF3384">
            <v>0</v>
          </cell>
          <cell r="BG3384">
            <v>0</v>
          </cell>
          <cell r="BH3384">
            <v>0</v>
          </cell>
          <cell r="BI3384">
            <v>0</v>
          </cell>
          <cell r="BJ3384">
            <v>0</v>
          </cell>
        </row>
        <row r="3385">
          <cell r="A3385">
            <v>0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0</v>
          </cell>
          <cell r="AY3385">
            <v>0</v>
          </cell>
          <cell r="AZ3385">
            <v>0</v>
          </cell>
          <cell r="BA3385">
            <v>0</v>
          </cell>
          <cell r="BB3385">
            <v>0</v>
          </cell>
          <cell r="BC3385">
            <v>0</v>
          </cell>
          <cell r="BD3385">
            <v>0</v>
          </cell>
          <cell r="BE3385">
            <v>0</v>
          </cell>
          <cell r="BF3385">
            <v>0</v>
          </cell>
          <cell r="BG3385">
            <v>0</v>
          </cell>
          <cell r="BH3385">
            <v>0</v>
          </cell>
          <cell r="BI3385">
            <v>0</v>
          </cell>
          <cell r="BJ3385">
            <v>0</v>
          </cell>
        </row>
        <row r="3386">
          <cell r="A3386">
            <v>0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0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</row>
        <row r="3387">
          <cell r="A3387">
            <v>0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</row>
        <row r="3388">
          <cell r="A3388">
            <v>0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  <cell r="BE3388">
            <v>0</v>
          </cell>
          <cell r="BF3388">
            <v>0</v>
          </cell>
          <cell r="BG3388">
            <v>0</v>
          </cell>
          <cell r="BH3388">
            <v>0</v>
          </cell>
          <cell r="BI3388">
            <v>0</v>
          </cell>
          <cell r="BJ3388">
            <v>0</v>
          </cell>
        </row>
        <row r="3389">
          <cell r="A3389">
            <v>0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0</v>
          </cell>
          <cell r="BD3389">
            <v>0</v>
          </cell>
          <cell r="BE3389">
            <v>0</v>
          </cell>
          <cell r="BF3389">
            <v>0</v>
          </cell>
          <cell r="BG3389">
            <v>0</v>
          </cell>
          <cell r="BH3389">
            <v>0</v>
          </cell>
          <cell r="BI3389">
            <v>0</v>
          </cell>
          <cell r="BJ3389">
            <v>0</v>
          </cell>
        </row>
        <row r="3390">
          <cell r="A3390">
            <v>0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  <cell r="BA3390">
            <v>0</v>
          </cell>
          <cell r="BB3390">
            <v>0</v>
          </cell>
          <cell r="BC3390">
            <v>0</v>
          </cell>
          <cell r="BD3390">
            <v>0</v>
          </cell>
          <cell r="BE3390">
            <v>0</v>
          </cell>
          <cell r="BF3390">
            <v>0</v>
          </cell>
          <cell r="BG3390">
            <v>0</v>
          </cell>
          <cell r="BH3390">
            <v>0</v>
          </cell>
          <cell r="BI3390">
            <v>0</v>
          </cell>
          <cell r="BJ3390">
            <v>0</v>
          </cell>
        </row>
        <row r="3391">
          <cell r="A3391">
            <v>0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  <cell r="AU3391">
            <v>0</v>
          </cell>
          <cell r="AV3391">
            <v>0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0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</row>
        <row r="3392">
          <cell r="A3392">
            <v>0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0</v>
          </cell>
          <cell r="BE3392">
            <v>0</v>
          </cell>
          <cell r="BF3392">
            <v>0</v>
          </cell>
          <cell r="BG3392">
            <v>0</v>
          </cell>
          <cell r="BH3392">
            <v>0</v>
          </cell>
          <cell r="BI3392">
            <v>0</v>
          </cell>
          <cell r="BJ3392">
            <v>0</v>
          </cell>
        </row>
        <row r="3393">
          <cell r="A3393">
            <v>0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>
            <v>0</v>
          </cell>
          <cell r="BJ3393">
            <v>0</v>
          </cell>
        </row>
        <row r="3394">
          <cell r="A3394">
            <v>0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0</v>
          </cell>
          <cell r="BD3394">
            <v>0</v>
          </cell>
          <cell r="BE3394">
            <v>0</v>
          </cell>
          <cell r="BF3394">
            <v>0</v>
          </cell>
          <cell r="BG3394">
            <v>0</v>
          </cell>
          <cell r="BH3394">
            <v>0</v>
          </cell>
          <cell r="BI3394">
            <v>0</v>
          </cell>
          <cell r="BJ3394">
            <v>0</v>
          </cell>
        </row>
        <row r="3395">
          <cell r="A3395">
            <v>0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0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0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</row>
        <row r="3397">
          <cell r="A3397">
            <v>0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</row>
        <row r="3398">
          <cell r="A3398">
            <v>0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  <cell r="BE3398">
            <v>0</v>
          </cell>
          <cell r="BF3398">
            <v>0</v>
          </cell>
          <cell r="BG3398">
            <v>0</v>
          </cell>
          <cell r="BH3398">
            <v>0</v>
          </cell>
          <cell r="BI3398">
            <v>0</v>
          </cell>
          <cell r="BJ3398">
            <v>0</v>
          </cell>
        </row>
        <row r="3399">
          <cell r="A3399">
            <v>0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0</v>
          </cell>
          <cell r="AY3399">
            <v>0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0</v>
          </cell>
          <cell r="BE3399">
            <v>0</v>
          </cell>
          <cell r="BF3399">
            <v>0</v>
          </cell>
          <cell r="BG3399">
            <v>0</v>
          </cell>
          <cell r="BH3399">
            <v>0</v>
          </cell>
          <cell r="BI3399">
            <v>0</v>
          </cell>
          <cell r="BJ3399">
            <v>0</v>
          </cell>
        </row>
        <row r="3400">
          <cell r="A3400">
            <v>0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0</v>
          </cell>
          <cell r="BD3400">
            <v>0</v>
          </cell>
          <cell r="BE3400">
            <v>0</v>
          </cell>
          <cell r="BF3400">
            <v>0</v>
          </cell>
          <cell r="BG3400">
            <v>0</v>
          </cell>
          <cell r="BH3400">
            <v>0</v>
          </cell>
          <cell r="BI3400">
            <v>0</v>
          </cell>
          <cell r="BJ3400">
            <v>0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</row>
        <row r="3403">
          <cell r="A3403">
            <v>0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</row>
        <row r="3404">
          <cell r="A3404">
            <v>0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0</v>
          </cell>
          <cell r="BD3404">
            <v>0</v>
          </cell>
          <cell r="BE3404">
            <v>0</v>
          </cell>
          <cell r="BF3404">
            <v>0</v>
          </cell>
          <cell r="BG3404">
            <v>0</v>
          </cell>
          <cell r="BH3404">
            <v>0</v>
          </cell>
          <cell r="BI3404">
            <v>0</v>
          </cell>
          <cell r="BJ3404">
            <v>0</v>
          </cell>
        </row>
        <row r="3405">
          <cell r="A3405">
            <v>0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0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0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</row>
        <row r="3408">
          <cell r="A3408">
            <v>0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  <cell r="BE3408">
            <v>0</v>
          </cell>
          <cell r="BF3408">
            <v>0</v>
          </cell>
          <cell r="BG3408">
            <v>0</v>
          </cell>
          <cell r="BH3408">
            <v>0</v>
          </cell>
          <cell r="BI3408">
            <v>0</v>
          </cell>
          <cell r="BJ3408">
            <v>0</v>
          </cell>
        </row>
        <row r="3409">
          <cell r="A3409">
            <v>0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0</v>
          </cell>
          <cell r="BE3409">
            <v>0</v>
          </cell>
          <cell r="BF3409">
            <v>0</v>
          </cell>
          <cell r="BG3409">
            <v>0</v>
          </cell>
          <cell r="BH3409">
            <v>0</v>
          </cell>
          <cell r="BI3409">
            <v>0</v>
          </cell>
          <cell r="BJ3409">
            <v>0</v>
          </cell>
        </row>
        <row r="3410">
          <cell r="A3410">
            <v>0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0</v>
          </cell>
          <cell r="AY3410">
            <v>0</v>
          </cell>
          <cell r="AZ3410">
            <v>0</v>
          </cell>
          <cell r="BA3410">
            <v>0</v>
          </cell>
          <cell r="BB3410">
            <v>0</v>
          </cell>
          <cell r="BC3410">
            <v>0</v>
          </cell>
          <cell r="BD3410">
            <v>0</v>
          </cell>
          <cell r="BE3410">
            <v>0</v>
          </cell>
          <cell r="BF3410">
            <v>0</v>
          </cell>
          <cell r="BG3410">
            <v>0</v>
          </cell>
          <cell r="BH3410">
            <v>0</v>
          </cell>
          <cell r="BI3410">
            <v>0</v>
          </cell>
          <cell r="BJ3410">
            <v>0</v>
          </cell>
        </row>
        <row r="3411">
          <cell r="A3411">
            <v>0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0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</row>
        <row r="3412">
          <cell r="A3412">
            <v>0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0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</row>
        <row r="3413">
          <cell r="A3413">
            <v>0</v>
          </cell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>
            <v>0</v>
          </cell>
          <cell r="BJ3413">
            <v>0</v>
          </cell>
        </row>
        <row r="3414">
          <cell r="A3414">
            <v>0</v>
          </cell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0</v>
          </cell>
          <cell r="BA3414">
            <v>0</v>
          </cell>
          <cell r="BB3414">
            <v>0</v>
          </cell>
          <cell r="BC3414">
            <v>0</v>
          </cell>
          <cell r="BD3414">
            <v>0</v>
          </cell>
          <cell r="BE3414">
            <v>0</v>
          </cell>
          <cell r="BF3414">
            <v>0</v>
          </cell>
          <cell r="BG3414">
            <v>0</v>
          </cell>
          <cell r="BH3414">
            <v>0</v>
          </cell>
          <cell r="BI3414">
            <v>0</v>
          </cell>
          <cell r="BJ3414">
            <v>0</v>
          </cell>
        </row>
        <row r="3415">
          <cell r="A3415">
            <v>0</v>
          </cell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0</v>
          </cell>
          <cell r="AY3415">
            <v>0</v>
          </cell>
          <cell r="AZ3415">
            <v>0</v>
          </cell>
          <cell r="BA3415">
            <v>0</v>
          </cell>
          <cell r="BB3415">
            <v>0</v>
          </cell>
          <cell r="BC3415">
            <v>0</v>
          </cell>
          <cell r="BD3415">
            <v>0</v>
          </cell>
          <cell r="BE3415">
            <v>0</v>
          </cell>
          <cell r="BF3415">
            <v>0</v>
          </cell>
          <cell r="BG3415">
            <v>0</v>
          </cell>
          <cell r="BH3415">
            <v>0</v>
          </cell>
          <cell r="BI3415">
            <v>0</v>
          </cell>
          <cell r="BJ3415">
            <v>0</v>
          </cell>
        </row>
        <row r="3416">
          <cell r="A3416">
            <v>0</v>
          </cell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0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</row>
        <row r="3417">
          <cell r="A3417">
            <v>0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</row>
        <row r="3418">
          <cell r="A3418">
            <v>0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  <cell r="BE3418">
            <v>0</v>
          </cell>
          <cell r="BF3418">
            <v>0</v>
          </cell>
          <cell r="BG3418">
            <v>0</v>
          </cell>
          <cell r="BH3418">
            <v>0</v>
          </cell>
          <cell r="BI3418">
            <v>0</v>
          </cell>
          <cell r="BJ3418">
            <v>0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  <cell r="BA3419">
            <v>0</v>
          </cell>
          <cell r="BB3419">
            <v>0</v>
          </cell>
          <cell r="BC3419">
            <v>0</v>
          </cell>
          <cell r="BD3419">
            <v>0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</row>
        <row r="3420">
          <cell r="A3420">
            <v>0</v>
          </cell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  <cell r="BA3420">
            <v>0</v>
          </cell>
          <cell r="BB3420">
            <v>0</v>
          </cell>
          <cell r="BC3420">
            <v>0</v>
          </cell>
          <cell r="BD3420">
            <v>0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</row>
        <row r="3421">
          <cell r="A3421">
            <v>0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</row>
        <row r="3422">
          <cell r="A3422">
            <v>0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0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</row>
        <row r="3423">
          <cell r="A3423">
            <v>0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0</v>
          </cell>
          <cell r="BA3424">
            <v>0</v>
          </cell>
          <cell r="BB3424">
            <v>0</v>
          </cell>
          <cell r="BC3424">
            <v>0</v>
          </cell>
          <cell r="BD3424">
            <v>0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</row>
        <row r="3425">
          <cell r="A3425">
            <v>0</v>
          </cell>
          <cell r="B3425">
            <v>0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0</v>
          </cell>
          <cell r="BA3425">
            <v>0</v>
          </cell>
          <cell r="BB3425">
            <v>0</v>
          </cell>
          <cell r="BC3425">
            <v>0</v>
          </cell>
          <cell r="BD3425">
            <v>0</v>
          </cell>
          <cell r="BE3425">
            <v>0</v>
          </cell>
          <cell r="BF3425">
            <v>0</v>
          </cell>
          <cell r="BG3425">
            <v>0</v>
          </cell>
          <cell r="BH3425">
            <v>0</v>
          </cell>
          <cell r="BI3425">
            <v>0</v>
          </cell>
          <cell r="BJ3425">
            <v>0</v>
          </cell>
        </row>
        <row r="3426">
          <cell r="A3426">
            <v>0</v>
          </cell>
          <cell r="B3426">
            <v>0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0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0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0</v>
          </cell>
          <cell r="BE3427">
            <v>0</v>
          </cell>
          <cell r="BF3427">
            <v>0</v>
          </cell>
          <cell r="BG3427">
            <v>0</v>
          </cell>
          <cell r="BH3427">
            <v>0</v>
          </cell>
          <cell r="BI3427">
            <v>0</v>
          </cell>
          <cell r="BJ3427">
            <v>0</v>
          </cell>
        </row>
        <row r="3428">
          <cell r="A3428">
            <v>0</v>
          </cell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0</v>
          </cell>
          <cell r="AY3428">
            <v>0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  <cell r="BE3428">
            <v>0</v>
          </cell>
          <cell r="BF3428">
            <v>0</v>
          </cell>
          <cell r="BG3428">
            <v>0</v>
          </cell>
          <cell r="BH3428">
            <v>0</v>
          </cell>
          <cell r="BI3428">
            <v>0</v>
          </cell>
          <cell r="BJ3428">
            <v>0</v>
          </cell>
        </row>
        <row r="3429">
          <cell r="A3429">
            <v>0</v>
          </cell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C3429">
            <v>0</v>
          </cell>
          <cell r="BD3429">
            <v>0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C3430">
            <v>0</v>
          </cell>
          <cell r="BD3430">
            <v>0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</row>
        <row r="3431">
          <cell r="A3431">
            <v>0</v>
          </cell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0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</row>
        <row r="3432">
          <cell r="A3432">
            <v>0</v>
          </cell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</row>
        <row r="3433">
          <cell r="A3433">
            <v>0</v>
          </cell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</row>
        <row r="3434">
          <cell r="A3434">
            <v>0</v>
          </cell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0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0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</row>
        <row r="3435">
          <cell r="A3435">
            <v>0</v>
          </cell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0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</row>
        <row r="3436">
          <cell r="A3436">
            <v>0</v>
          </cell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</row>
        <row r="3437">
          <cell r="A3437">
            <v>0</v>
          </cell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0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0</v>
          </cell>
          <cell r="BE3437">
            <v>0</v>
          </cell>
          <cell r="BF3437">
            <v>0</v>
          </cell>
          <cell r="BG3437">
            <v>0</v>
          </cell>
          <cell r="BH3437">
            <v>0</v>
          </cell>
          <cell r="BI3437">
            <v>0</v>
          </cell>
          <cell r="BJ3437">
            <v>0</v>
          </cell>
        </row>
        <row r="3438">
          <cell r="A3438">
            <v>0</v>
          </cell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</row>
        <row r="3439">
          <cell r="A3439">
            <v>0</v>
          </cell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0</v>
          </cell>
          <cell r="BA3439">
            <v>0</v>
          </cell>
          <cell r="BB3439">
            <v>0</v>
          </cell>
          <cell r="BC3439">
            <v>0</v>
          </cell>
          <cell r="BD3439">
            <v>0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</row>
        <row r="3440">
          <cell r="A3440">
            <v>0</v>
          </cell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</row>
        <row r="3441">
          <cell r="A3441">
            <v>0</v>
          </cell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  <cell r="AU3441">
            <v>0</v>
          </cell>
          <cell r="AV3441">
            <v>0</v>
          </cell>
          <cell r="AW3441">
            <v>0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C3441">
            <v>0</v>
          </cell>
          <cell r="BD3441">
            <v>0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</row>
        <row r="3442">
          <cell r="A3442">
            <v>0</v>
          </cell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0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</row>
        <row r="3443">
          <cell r="A3443">
            <v>0</v>
          </cell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</row>
        <row r="3444">
          <cell r="A3444">
            <v>0</v>
          </cell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0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C3444">
            <v>0</v>
          </cell>
          <cell r="BD3444">
            <v>0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0</v>
          </cell>
          <cell r="AX3445">
            <v>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C3445">
            <v>0</v>
          </cell>
          <cell r="BD3445">
            <v>0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0</v>
          </cell>
          <cell r="AV3446">
            <v>0</v>
          </cell>
          <cell r="AW3446">
            <v>0</v>
          </cell>
          <cell r="AX3446">
            <v>0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</row>
        <row r="3447">
          <cell r="A3447">
            <v>0</v>
          </cell>
          <cell r="B3447">
            <v>0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0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</row>
        <row r="3448">
          <cell r="A3448">
            <v>0</v>
          </cell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</row>
        <row r="3449">
          <cell r="A3449">
            <v>0</v>
          </cell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C3449">
            <v>0</v>
          </cell>
          <cell r="BD3449">
            <v>0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</row>
        <row r="3450">
          <cell r="A3450">
            <v>0</v>
          </cell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0</v>
          </cell>
          <cell r="BC3450">
            <v>0</v>
          </cell>
          <cell r="BD3450">
            <v>0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</row>
        <row r="3451">
          <cell r="A3451">
            <v>0</v>
          </cell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0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</row>
        <row r="3452">
          <cell r="A3452">
            <v>0</v>
          </cell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0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</row>
        <row r="3453">
          <cell r="A3453">
            <v>0</v>
          </cell>
          <cell r="B3453">
            <v>0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</row>
        <row r="3454">
          <cell r="A3454">
            <v>0</v>
          </cell>
          <cell r="B3454">
            <v>0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0</v>
          </cell>
          <cell r="AZ3454">
            <v>0</v>
          </cell>
          <cell r="BA3454">
            <v>0</v>
          </cell>
          <cell r="BB3454">
            <v>0</v>
          </cell>
          <cell r="BC3454">
            <v>0</v>
          </cell>
          <cell r="BD3454">
            <v>0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0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</row>
        <row r="3456">
          <cell r="A3456">
            <v>0</v>
          </cell>
          <cell r="B3456">
            <v>0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</row>
        <row r="3457">
          <cell r="A3457">
            <v>0</v>
          </cell>
          <cell r="B3457">
            <v>0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</row>
        <row r="3459">
          <cell r="A3459">
            <v>0</v>
          </cell>
          <cell r="B3459">
            <v>0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0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0</v>
          </cell>
          <cell r="BJ3459">
            <v>0</v>
          </cell>
        </row>
        <row r="3460">
          <cell r="A3460">
            <v>0</v>
          </cell>
          <cell r="B3460">
            <v>0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  <cell r="BA3460">
            <v>0</v>
          </cell>
          <cell r="BB3460">
            <v>0</v>
          </cell>
          <cell r="BC3460">
            <v>0</v>
          </cell>
          <cell r="BD3460">
            <v>0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</row>
        <row r="3461">
          <cell r="A3461">
            <v>0</v>
          </cell>
          <cell r="B3461">
            <v>0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0</v>
          </cell>
          <cell r="AU3461">
            <v>0</v>
          </cell>
          <cell r="AV3461">
            <v>0</v>
          </cell>
          <cell r="AW3461">
            <v>0</v>
          </cell>
          <cell r="AX3461">
            <v>0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</row>
        <row r="3462">
          <cell r="A3462">
            <v>0</v>
          </cell>
          <cell r="B3462">
            <v>0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</row>
        <row r="3463">
          <cell r="A3463">
            <v>0</v>
          </cell>
          <cell r="B3463">
            <v>0</v>
          </cell>
          <cell r="C3463">
            <v>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</row>
        <row r="3464">
          <cell r="A3464">
            <v>0</v>
          </cell>
          <cell r="B3464">
            <v>0</v>
          </cell>
          <cell r="C3464">
            <v>0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0</v>
          </cell>
          <cell r="AV3464">
            <v>0</v>
          </cell>
          <cell r="AW3464">
            <v>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0</v>
          </cell>
          <cell r="BD3464">
            <v>0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</row>
        <row r="3465">
          <cell r="A3465">
            <v>0</v>
          </cell>
          <cell r="B3465">
            <v>0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</row>
        <row r="3466">
          <cell r="A3466">
            <v>0</v>
          </cell>
          <cell r="B3466">
            <v>0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0</v>
          </cell>
          <cell r="AU3466">
            <v>0</v>
          </cell>
          <cell r="AV3466">
            <v>0</v>
          </cell>
          <cell r="AW3466">
            <v>0</v>
          </cell>
          <cell r="AX3466">
            <v>0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</row>
        <row r="3467">
          <cell r="A3467">
            <v>0</v>
          </cell>
          <cell r="B3467">
            <v>0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</row>
        <row r="3468">
          <cell r="A3468">
            <v>0</v>
          </cell>
          <cell r="B3468">
            <v>0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</row>
        <row r="3469">
          <cell r="A3469">
            <v>0</v>
          </cell>
          <cell r="B3469">
            <v>0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0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</row>
        <row r="3470">
          <cell r="A3470">
            <v>0</v>
          </cell>
          <cell r="B3470">
            <v>0</v>
          </cell>
          <cell r="C3470">
            <v>0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  <cell r="BA3470">
            <v>0</v>
          </cell>
          <cell r="BB3470">
            <v>0</v>
          </cell>
          <cell r="BC3470">
            <v>0</v>
          </cell>
          <cell r="BD3470">
            <v>0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</row>
        <row r="3471">
          <cell r="A3471">
            <v>0</v>
          </cell>
          <cell r="B3471">
            <v>0</v>
          </cell>
          <cell r="C3471">
            <v>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0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</row>
        <row r="3472">
          <cell r="A3472">
            <v>0</v>
          </cell>
          <cell r="B3472">
            <v>0</v>
          </cell>
          <cell r="C3472">
            <v>0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</row>
        <row r="3473">
          <cell r="A3473">
            <v>0</v>
          </cell>
          <cell r="B3473">
            <v>0</v>
          </cell>
          <cell r="C3473">
            <v>0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</row>
        <row r="3474">
          <cell r="A3474">
            <v>0</v>
          </cell>
          <cell r="B3474">
            <v>0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0</v>
          </cell>
          <cell r="AY3474">
            <v>0</v>
          </cell>
          <cell r="AZ3474">
            <v>0</v>
          </cell>
          <cell r="BA3474">
            <v>0</v>
          </cell>
          <cell r="BB3474">
            <v>0</v>
          </cell>
          <cell r="BC3474">
            <v>0</v>
          </cell>
          <cell r="BD3474">
            <v>0</v>
          </cell>
          <cell r="BE3474">
            <v>0</v>
          </cell>
          <cell r="BF3474">
            <v>0</v>
          </cell>
          <cell r="BG3474">
            <v>0</v>
          </cell>
          <cell r="BH3474">
            <v>0</v>
          </cell>
          <cell r="BI3474">
            <v>0</v>
          </cell>
          <cell r="BJ3474">
            <v>0</v>
          </cell>
        </row>
        <row r="3475">
          <cell r="A3475">
            <v>0</v>
          </cell>
          <cell r="B3475">
            <v>0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0</v>
          </cell>
          <cell r="BD3475">
            <v>0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0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</row>
        <row r="3477">
          <cell r="A3477">
            <v>0</v>
          </cell>
          <cell r="B3477">
            <v>0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  <cell r="BE3477">
            <v>0</v>
          </cell>
          <cell r="BF3477">
            <v>0</v>
          </cell>
          <cell r="BG3477">
            <v>0</v>
          </cell>
          <cell r="BH3477">
            <v>0</v>
          </cell>
          <cell r="BI3477">
            <v>0</v>
          </cell>
          <cell r="BJ3477">
            <v>0</v>
          </cell>
        </row>
        <row r="3478">
          <cell r="A3478">
            <v>0</v>
          </cell>
          <cell r="B3478">
            <v>0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</row>
        <row r="3479">
          <cell r="A3479">
            <v>0</v>
          </cell>
          <cell r="B3479">
            <v>0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0</v>
          </cell>
          <cell r="BD3479">
            <v>0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</row>
        <row r="3480">
          <cell r="A3480">
            <v>0</v>
          </cell>
          <cell r="B3480">
            <v>0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  <cell r="BA3480">
            <v>0</v>
          </cell>
          <cell r="BB3480">
            <v>0</v>
          </cell>
          <cell r="BC3480">
            <v>0</v>
          </cell>
          <cell r="BD3480">
            <v>0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</row>
        <row r="3481">
          <cell r="A3481">
            <v>0</v>
          </cell>
          <cell r="B3481">
            <v>0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</row>
        <row r="3482">
          <cell r="A3482">
            <v>0</v>
          </cell>
          <cell r="B3482">
            <v>0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0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</row>
        <row r="3483">
          <cell r="A3483">
            <v>0</v>
          </cell>
          <cell r="B3483">
            <v>0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</row>
        <row r="3484">
          <cell r="A3484">
            <v>0</v>
          </cell>
          <cell r="B3484">
            <v>0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  <cell r="AU3484">
            <v>0</v>
          </cell>
          <cell r="AV3484">
            <v>0</v>
          </cell>
          <cell r="AW3484">
            <v>0</v>
          </cell>
          <cell r="AX3484">
            <v>0</v>
          </cell>
          <cell r="AY3484">
            <v>0</v>
          </cell>
          <cell r="AZ3484">
            <v>0</v>
          </cell>
          <cell r="BA3484">
            <v>0</v>
          </cell>
          <cell r="BB3484">
            <v>0</v>
          </cell>
          <cell r="BC3484">
            <v>0</v>
          </cell>
          <cell r="BD3484">
            <v>0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</row>
        <row r="3485">
          <cell r="A3485">
            <v>0</v>
          </cell>
          <cell r="B3485">
            <v>0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  <cell r="BA3485">
            <v>0</v>
          </cell>
          <cell r="BB3485">
            <v>0</v>
          </cell>
          <cell r="BC3485">
            <v>0</v>
          </cell>
          <cell r="BD3485">
            <v>0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</row>
        <row r="3486">
          <cell r="A3486">
            <v>0</v>
          </cell>
          <cell r="B3486">
            <v>0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0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</row>
        <row r="3487">
          <cell r="A3487">
            <v>0</v>
          </cell>
          <cell r="B3487">
            <v>0</v>
          </cell>
          <cell r="C3487">
            <v>0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</v>
          </cell>
          <cell r="BE3487">
            <v>0</v>
          </cell>
          <cell r="BF3487">
            <v>0</v>
          </cell>
          <cell r="BG3487">
            <v>0</v>
          </cell>
          <cell r="BH3487">
            <v>0</v>
          </cell>
          <cell r="BI3487">
            <v>0</v>
          </cell>
          <cell r="BJ3487">
            <v>0</v>
          </cell>
        </row>
        <row r="3488">
          <cell r="A3488">
            <v>0</v>
          </cell>
          <cell r="B3488">
            <v>0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0</v>
          </cell>
          <cell r="BC3489">
            <v>0</v>
          </cell>
          <cell r="BD3489">
            <v>0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</row>
        <row r="3490">
          <cell r="A3490">
            <v>0</v>
          </cell>
          <cell r="B3490">
            <v>0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0</v>
          </cell>
          <cell r="AY3490">
            <v>0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0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0</v>
          </cell>
          <cell r="BJ3490">
            <v>0</v>
          </cell>
        </row>
        <row r="3491">
          <cell r="A3491">
            <v>0</v>
          </cell>
          <cell r="B3491">
            <v>0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0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</row>
        <row r="3492">
          <cell r="A3492">
            <v>0</v>
          </cell>
          <cell r="B3492">
            <v>0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0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</row>
        <row r="3493">
          <cell r="A3493">
            <v>0</v>
          </cell>
          <cell r="B3493">
            <v>0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  <cell r="BE3493">
            <v>0</v>
          </cell>
          <cell r="BF3493">
            <v>0</v>
          </cell>
          <cell r="BG3493">
            <v>0</v>
          </cell>
          <cell r="BH3493">
            <v>0</v>
          </cell>
          <cell r="BI3493">
            <v>0</v>
          </cell>
          <cell r="BJ3493">
            <v>0</v>
          </cell>
        </row>
        <row r="3494">
          <cell r="A3494">
            <v>0</v>
          </cell>
          <cell r="B3494">
            <v>0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0</v>
          </cell>
          <cell r="BC3494">
            <v>0</v>
          </cell>
          <cell r="BD3494">
            <v>0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</row>
        <row r="3495">
          <cell r="A3495">
            <v>0</v>
          </cell>
          <cell r="B3495">
            <v>0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</row>
        <row r="3496">
          <cell r="A3496">
            <v>0</v>
          </cell>
          <cell r="B3496">
            <v>0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0</v>
          </cell>
          <cell r="AV3496">
            <v>0</v>
          </cell>
          <cell r="AW3496">
            <v>0</v>
          </cell>
          <cell r="AX3496">
            <v>0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0</v>
          </cell>
          <cell r="BD3496">
            <v>0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</row>
        <row r="3497">
          <cell r="A3497">
            <v>0</v>
          </cell>
          <cell r="B3497">
            <v>0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0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0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</row>
        <row r="3498">
          <cell r="A3498">
            <v>0</v>
          </cell>
          <cell r="B3498">
            <v>0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  <cell r="BE3498">
            <v>0</v>
          </cell>
          <cell r="BF3498">
            <v>0</v>
          </cell>
          <cell r="BG3498">
            <v>0</v>
          </cell>
          <cell r="BH3498">
            <v>0</v>
          </cell>
          <cell r="BI3498">
            <v>0</v>
          </cell>
          <cell r="BJ3498">
            <v>0</v>
          </cell>
        </row>
        <row r="3499">
          <cell r="A3499">
            <v>0</v>
          </cell>
          <cell r="B3499">
            <v>0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0</v>
          </cell>
          <cell r="BD3499">
            <v>0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</row>
        <row r="3500">
          <cell r="A3500">
            <v>0</v>
          </cell>
          <cell r="B3500">
            <v>0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0</v>
          </cell>
          <cell r="BD3500">
            <v>0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</row>
        <row r="3501">
          <cell r="A3501">
            <v>0</v>
          </cell>
          <cell r="B3501">
            <v>0</v>
          </cell>
          <cell r="C3501">
            <v>0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  <cell r="AV3501">
            <v>0</v>
          </cell>
          <cell r="AW3501">
            <v>0</v>
          </cell>
          <cell r="AX3501">
            <v>0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0</v>
          </cell>
          <cell r="BD3501">
            <v>0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</row>
        <row r="3502">
          <cell r="A3502">
            <v>0</v>
          </cell>
          <cell r="B3502">
            <v>0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0</v>
          </cell>
          <cell r="BE3502">
            <v>0</v>
          </cell>
          <cell r="BF3502">
            <v>0</v>
          </cell>
          <cell r="BG3502">
            <v>0</v>
          </cell>
          <cell r="BH3502">
            <v>0</v>
          </cell>
          <cell r="BI3502">
            <v>0</v>
          </cell>
          <cell r="BJ3502">
            <v>0</v>
          </cell>
        </row>
        <row r="3503">
          <cell r="A3503">
            <v>0</v>
          </cell>
          <cell r="B3503">
            <v>0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  <cell r="BE3503">
            <v>0</v>
          </cell>
          <cell r="BF3503">
            <v>0</v>
          </cell>
          <cell r="BG3503">
            <v>0</v>
          </cell>
          <cell r="BH3503">
            <v>0</v>
          </cell>
          <cell r="BI3503">
            <v>0</v>
          </cell>
          <cell r="BJ3503">
            <v>0</v>
          </cell>
        </row>
        <row r="3504">
          <cell r="A3504">
            <v>0</v>
          </cell>
          <cell r="B3504">
            <v>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0</v>
          </cell>
          <cell r="BC3504">
            <v>0</v>
          </cell>
          <cell r="BD3504">
            <v>0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</row>
        <row r="3505">
          <cell r="A3505">
            <v>0</v>
          </cell>
          <cell r="B3505">
            <v>0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0</v>
          </cell>
          <cell r="BC3505">
            <v>0</v>
          </cell>
          <cell r="BD3505">
            <v>0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</row>
        <row r="3506">
          <cell r="A3506">
            <v>0</v>
          </cell>
          <cell r="B3506">
            <v>0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0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</row>
        <row r="3507">
          <cell r="A3507">
            <v>0</v>
          </cell>
          <cell r="B3507">
            <v>0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0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</row>
        <row r="3508">
          <cell r="A3508">
            <v>0</v>
          </cell>
          <cell r="B3508">
            <v>0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0</v>
          </cell>
          <cell r="AV3508">
            <v>0</v>
          </cell>
          <cell r="AW3508">
            <v>0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  <cell r="BE3508">
            <v>0</v>
          </cell>
          <cell r="BF3508">
            <v>0</v>
          </cell>
          <cell r="BG3508">
            <v>0</v>
          </cell>
          <cell r="BH3508">
            <v>0</v>
          </cell>
          <cell r="BI3508">
            <v>0</v>
          </cell>
          <cell r="BJ3508">
            <v>0</v>
          </cell>
        </row>
        <row r="3509">
          <cell r="A3509">
            <v>0</v>
          </cell>
          <cell r="B3509">
            <v>0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0</v>
          </cell>
          <cell r="BD3509">
            <v>0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</row>
        <row r="3510">
          <cell r="A3510">
            <v>0</v>
          </cell>
          <cell r="B3510">
            <v>0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0</v>
          </cell>
          <cell r="BD3510">
            <v>0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</row>
        <row r="3511">
          <cell r="A3511">
            <v>0</v>
          </cell>
          <cell r="B3511">
            <v>0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  <cell r="AU3511">
            <v>0</v>
          </cell>
          <cell r="AV3511">
            <v>0</v>
          </cell>
          <cell r="AW3511">
            <v>0</v>
          </cell>
          <cell r="AX3511">
            <v>0</v>
          </cell>
          <cell r="AY3511">
            <v>0</v>
          </cell>
          <cell r="AZ3511">
            <v>0</v>
          </cell>
          <cell r="BA3511">
            <v>0</v>
          </cell>
          <cell r="BB3511">
            <v>0</v>
          </cell>
          <cell r="BC3511">
            <v>0</v>
          </cell>
          <cell r="BD3511">
            <v>0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</row>
        <row r="3512">
          <cell r="A3512">
            <v>0</v>
          </cell>
          <cell r="B3512">
            <v>0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</row>
        <row r="3513">
          <cell r="A3513">
            <v>0</v>
          </cell>
          <cell r="B3513">
            <v>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</row>
        <row r="3514">
          <cell r="A3514">
            <v>0</v>
          </cell>
          <cell r="B3514">
            <v>0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  <cell r="AU3514">
            <v>0</v>
          </cell>
          <cell r="AV3514">
            <v>0</v>
          </cell>
          <cell r="AW3514">
            <v>0</v>
          </cell>
          <cell r="AX3514">
            <v>0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0</v>
          </cell>
          <cell r="BD3514">
            <v>0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</row>
        <row r="3515">
          <cell r="A3515">
            <v>0</v>
          </cell>
          <cell r="B3515">
            <v>0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0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</row>
        <row r="3516">
          <cell r="A3516">
            <v>0</v>
          </cell>
          <cell r="B3516">
            <v>0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0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</row>
        <row r="3517">
          <cell r="A3517">
            <v>0</v>
          </cell>
          <cell r="B3517">
            <v>0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  <cell r="BE3517">
            <v>0</v>
          </cell>
          <cell r="BF3517">
            <v>0</v>
          </cell>
          <cell r="BG3517">
            <v>0</v>
          </cell>
          <cell r="BH3517">
            <v>0</v>
          </cell>
          <cell r="BI3517">
            <v>0</v>
          </cell>
          <cell r="BJ3517">
            <v>0</v>
          </cell>
        </row>
        <row r="3518">
          <cell r="A3518">
            <v>0</v>
          </cell>
          <cell r="B3518">
            <v>0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0</v>
          </cell>
          <cell r="AX3518">
            <v>0</v>
          </cell>
          <cell r="AY3518">
            <v>0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  <cell r="BE3518">
            <v>0</v>
          </cell>
          <cell r="BF3518">
            <v>0</v>
          </cell>
          <cell r="BG3518">
            <v>0</v>
          </cell>
          <cell r="BH3518">
            <v>0</v>
          </cell>
          <cell r="BI3518">
            <v>0</v>
          </cell>
          <cell r="BJ3518">
            <v>0</v>
          </cell>
        </row>
        <row r="3519">
          <cell r="A3519">
            <v>0</v>
          </cell>
          <cell r="B3519">
            <v>0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  <cell r="AU3519">
            <v>0</v>
          </cell>
          <cell r="AV3519">
            <v>0</v>
          </cell>
          <cell r="AW3519">
            <v>0</v>
          </cell>
          <cell r="AX3519">
            <v>0</v>
          </cell>
          <cell r="AY3519">
            <v>0</v>
          </cell>
          <cell r="AZ3519">
            <v>0</v>
          </cell>
          <cell r="BA3519">
            <v>0</v>
          </cell>
          <cell r="BB3519">
            <v>0</v>
          </cell>
          <cell r="BC3519">
            <v>0</v>
          </cell>
          <cell r="BD3519">
            <v>0</v>
          </cell>
          <cell r="BE3519">
            <v>0</v>
          </cell>
          <cell r="BF3519">
            <v>0</v>
          </cell>
          <cell r="BG3519">
            <v>0</v>
          </cell>
          <cell r="BH3519">
            <v>0</v>
          </cell>
          <cell r="BI3519">
            <v>0</v>
          </cell>
          <cell r="BJ3519">
            <v>0</v>
          </cell>
        </row>
        <row r="3520">
          <cell r="A3520">
            <v>0</v>
          </cell>
          <cell r="B3520">
            <v>0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</row>
        <row r="3521">
          <cell r="A3521">
            <v>0</v>
          </cell>
          <cell r="B3521">
            <v>0</v>
          </cell>
          <cell r="C3521">
            <v>0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0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</row>
        <row r="3522">
          <cell r="A3522">
            <v>0</v>
          </cell>
          <cell r="B3522">
            <v>0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0</v>
          </cell>
          <cell r="AV3522">
            <v>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</row>
        <row r="3523">
          <cell r="A3523">
            <v>0</v>
          </cell>
          <cell r="B3523">
            <v>0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  <cell r="BE3523">
            <v>0</v>
          </cell>
          <cell r="BF3523">
            <v>0</v>
          </cell>
          <cell r="BG3523">
            <v>0</v>
          </cell>
          <cell r="BH3523">
            <v>0</v>
          </cell>
          <cell r="BI3523">
            <v>0</v>
          </cell>
          <cell r="BJ3523">
            <v>0</v>
          </cell>
        </row>
        <row r="3524">
          <cell r="A3524">
            <v>0</v>
          </cell>
          <cell r="B3524">
            <v>0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0</v>
          </cell>
          <cell r="AU3524">
            <v>0</v>
          </cell>
          <cell r="AV3524">
            <v>0</v>
          </cell>
          <cell r="AW3524">
            <v>0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0</v>
          </cell>
          <cell r="BD3524">
            <v>0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</row>
        <row r="3525">
          <cell r="A3525">
            <v>0</v>
          </cell>
          <cell r="B3525">
            <v>0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0</v>
          </cell>
          <cell r="BE3525">
            <v>0</v>
          </cell>
          <cell r="BF3525">
            <v>0</v>
          </cell>
          <cell r="BG3525">
            <v>0</v>
          </cell>
          <cell r="BH3525">
            <v>0</v>
          </cell>
          <cell r="BI3525">
            <v>0</v>
          </cell>
          <cell r="BJ3525">
            <v>0</v>
          </cell>
        </row>
        <row r="3526">
          <cell r="A3526">
            <v>0</v>
          </cell>
          <cell r="B3526">
            <v>0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</row>
        <row r="3527">
          <cell r="A3527">
            <v>0</v>
          </cell>
          <cell r="B3527">
            <v>0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  <cell r="BE3527">
            <v>0</v>
          </cell>
          <cell r="BF3527">
            <v>0</v>
          </cell>
          <cell r="BG3527">
            <v>0</v>
          </cell>
          <cell r="BH3527">
            <v>0</v>
          </cell>
          <cell r="BI3527">
            <v>0</v>
          </cell>
          <cell r="BJ3527">
            <v>0</v>
          </cell>
        </row>
        <row r="3528">
          <cell r="A3528">
            <v>0</v>
          </cell>
          <cell r="B3528">
            <v>0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</row>
        <row r="3529">
          <cell r="A3529">
            <v>0</v>
          </cell>
          <cell r="B3529">
            <v>0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0</v>
          </cell>
          <cell r="BE3529">
            <v>0</v>
          </cell>
          <cell r="BF3529">
            <v>0</v>
          </cell>
          <cell r="BG3529">
            <v>0</v>
          </cell>
          <cell r="BH3529">
            <v>0</v>
          </cell>
          <cell r="BI3529">
            <v>0</v>
          </cell>
          <cell r="BJ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C3530">
            <v>0</v>
          </cell>
          <cell r="BD3530">
            <v>0</v>
          </cell>
          <cell r="BE3530">
            <v>0</v>
          </cell>
          <cell r="BF3530">
            <v>0</v>
          </cell>
          <cell r="BG3530">
            <v>0</v>
          </cell>
          <cell r="BH3530">
            <v>0</v>
          </cell>
          <cell r="BI3530">
            <v>0</v>
          </cell>
          <cell r="BJ3530">
            <v>0</v>
          </cell>
        </row>
        <row r="3531">
          <cell r="A3531">
            <v>0</v>
          </cell>
          <cell r="B3531">
            <v>0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0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</row>
        <row r="3532">
          <cell r="A3532">
            <v>0</v>
          </cell>
          <cell r="B3532">
            <v>0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0</v>
          </cell>
          <cell r="BE3532">
            <v>0</v>
          </cell>
          <cell r="BF3532">
            <v>0</v>
          </cell>
          <cell r="BG3532">
            <v>0</v>
          </cell>
          <cell r="BH3532">
            <v>0</v>
          </cell>
          <cell r="BI3532">
            <v>0</v>
          </cell>
          <cell r="BJ3532">
            <v>0</v>
          </cell>
        </row>
        <row r="3533">
          <cell r="A3533">
            <v>0</v>
          </cell>
          <cell r="B3533">
            <v>0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  <cell r="BE3533">
            <v>0</v>
          </cell>
          <cell r="BF3533">
            <v>0</v>
          </cell>
          <cell r="BG3533">
            <v>0</v>
          </cell>
          <cell r="BH3533">
            <v>0</v>
          </cell>
          <cell r="BI3533">
            <v>0</v>
          </cell>
          <cell r="BJ3533">
            <v>0</v>
          </cell>
        </row>
        <row r="3534">
          <cell r="A3534">
            <v>0</v>
          </cell>
          <cell r="B3534">
            <v>0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0</v>
          </cell>
          <cell r="BA3534">
            <v>0</v>
          </cell>
          <cell r="BB3534">
            <v>0</v>
          </cell>
          <cell r="BC3534">
            <v>0</v>
          </cell>
          <cell r="BD3534">
            <v>0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</row>
        <row r="3535">
          <cell r="A3535">
            <v>0</v>
          </cell>
          <cell r="B3535">
            <v>0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  <cell r="BA3535">
            <v>0</v>
          </cell>
          <cell r="BB3535">
            <v>0</v>
          </cell>
          <cell r="BC3535">
            <v>0</v>
          </cell>
          <cell r="BD3535">
            <v>0</v>
          </cell>
          <cell r="BE3535">
            <v>0</v>
          </cell>
          <cell r="BF3535">
            <v>0</v>
          </cell>
          <cell r="BG3535">
            <v>0</v>
          </cell>
          <cell r="BH3535">
            <v>0</v>
          </cell>
          <cell r="BI3535">
            <v>0</v>
          </cell>
          <cell r="BJ3535">
            <v>0</v>
          </cell>
        </row>
        <row r="3536">
          <cell r="A3536">
            <v>0</v>
          </cell>
          <cell r="B3536">
            <v>0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</row>
        <row r="3539">
          <cell r="A3539">
            <v>0</v>
          </cell>
          <cell r="B3539">
            <v>0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  <cell r="BA3539">
            <v>0</v>
          </cell>
          <cell r="BB3539">
            <v>0</v>
          </cell>
          <cell r="BC3539">
            <v>0</v>
          </cell>
          <cell r="BD3539">
            <v>0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</row>
        <row r="3540">
          <cell r="A3540">
            <v>0</v>
          </cell>
          <cell r="B3540">
            <v>0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  <cell r="BA3540">
            <v>0</v>
          </cell>
          <cell r="BB3540">
            <v>0</v>
          </cell>
          <cell r="BC3540">
            <v>0</v>
          </cell>
          <cell r="BD3540">
            <v>0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</row>
        <row r="3541">
          <cell r="A3541">
            <v>0</v>
          </cell>
          <cell r="B3541">
            <v>0</v>
          </cell>
          <cell r="C3541">
            <v>0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</row>
        <row r="3542">
          <cell r="A3542">
            <v>0</v>
          </cell>
          <cell r="B3542">
            <v>0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</row>
        <row r="3543">
          <cell r="A3543">
            <v>0</v>
          </cell>
          <cell r="B3543">
            <v>0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0</v>
          </cell>
          <cell r="AV3543">
            <v>0</v>
          </cell>
          <cell r="AW3543">
            <v>0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</row>
        <row r="3544">
          <cell r="A3544">
            <v>0</v>
          </cell>
          <cell r="B3544">
            <v>0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0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</row>
        <row r="3545">
          <cell r="A3545">
            <v>0</v>
          </cell>
          <cell r="B3545">
            <v>0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0</v>
          </cell>
          <cell r="BE3545">
            <v>0</v>
          </cell>
          <cell r="BF3545">
            <v>0</v>
          </cell>
          <cell r="BG3545">
            <v>0</v>
          </cell>
          <cell r="BH3545">
            <v>0</v>
          </cell>
          <cell r="BI3545">
            <v>0</v>
          </cell>
          <cell r="BJ3545">
            <v>0</v>
          </cell>
        </row>
        <row r="3546">
          <cell r="A3546">
            <v>0</v>
          </cell>
          <cell r="B3546">
            <v>0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0</v>
          </cell>
          <cell r="AU3546">
            <v>0</v>
          </cell>
          <cell r="AV3546">
            <v>0</v>
          </cell>
          <cell r="AW3546">
            <v>0</v>
          </cell>
          <cell r="AX3546">
            <v>0</v>
          </cell>
          <cell r="AY3546">
            <v>0</v>
          </cell>
          <cell r="AZ3546">
            <v>0</v>
          </cell>
          <cell r="BA3546">
            <v>0</v>
          </cell>
          <cell r="BB3546">
            <v>0</v>
          </cell>
          <cell r="BC3546">
            <v>0</v>
          </cell>
          <cell r="BD3546">
            <v>0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</row>
        <row r="3547">
          <cell r="A3547">
            <v>0</v>
          </cell>
          <cell r="B3547">
            <v>0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0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</row>
        <row r="3548">
          <cell r="A3548">
            <v>0</v>
          </cell>
          <cell r="B3548">
            <v>0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</row>
        <row r="3549">
          <cell r="A3549">
            <v>0</v>
          </cell>
          <cell r="B3549">
            <v>0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0</v>
          </cell>
          <cell r="BC3549">
            <v>0</v>
          </cell>
          <cell r="BD3549">
            <v>0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0</v>
          </cell>
          <cell r="BD3550">
            <v>0</v>
          </cell>
          <cell r="BE3550">
            <v>0</v>
          </cell>
          <cell r="BF3550">
            <v>0</v>
          </cell>
          <cell r="BG3550">
            <v>0</v>
          </cell>
          <cell r="BH3550">
            <v>0</v>
          </cell>
          <cell r="BI3550">
            <v>0</v>
          </cell>
          <cell r="BJ3550">
            <v>0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0</v>
          </cell>
          <cell r="AU3551">
            <v>0</v>
          </cell>
          <cell r="AV3551">
            <v>0</v>
          </cell>
          <cell r="AW3551">
            <v>0</v>
          </cell>
          <cell r="AX3551">
            <v>0</v>
          </cell>
          <cell r="AY3551">
            <v>0</v>
          </cell>
          <cell r="AZ3551">
            <v>0</v>
          </cell>
          <cell r="BA3551">
            <v>0</v>
          </cell>
          <cell r="BB3551">
            <v>0</v>
          </cell>
          <cell r="BC3551">
            <v>0</v>
          </cell>
          <cell r="BD3551">
            <v>0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</row>
        <row r="3552">
          <cell r="A3552">
            <v>0</v>
          </cell>
          <cell r="B3552">
            <v>0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C3552">
            <v>0</v>
          </cell>
          <cell r="BD3552">
            <v>0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</row>
        <row r="3553">
          <cell r="A3553">
            <v>0</v>
          </cell>
          <cell r="B3553">
            <v>0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  <cell r="BE3553">
            <v>0</v>
          </cell>
          <cell r="BF3553">
            <v>0</v>
          </cell>
          <cell r="BG3553">
            <v>0</v>
          </cell>
          <cell r="BH3553">
            <v>0</v>
          </cell>
          <cell r="BI3553">
            <v>0</v>
          </cell>
          <cell r="BJ3553">
            <v>0</v>
          </cell>
        </row>
        <row r="3554">
          <cell r="A3554">
            <v>0</v>
          </cell>
          <cell r="B3554">
            <v>0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</row>
        <row r="3555">
          <cell r="A3555">
            <v>0</v>
          </cell>
          <cell r="B3555">
            <v>0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0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</row>
        <row r="3556">
          <cell r="A3556">
            <v>0</v>
          </cell>
          <cell r="B3556">
            <v>0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0</v>
          </cell>
          <cell r="BD3556">
            <v>0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</row>
        <row r="3557">
          <cell r="A3557">
            <v>0</v>
          </cell>
          <cell r="B3557">
            <v>0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0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</row>
        <row r="3559">
          <cell r="A3559">
            <v>0</v>
          </cell>
          <cell r="B3559">
            <v>0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0</v>
          </cell>
          <cell r="BD3559">
            <v>0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</row>
        <row r="3560">
          <cell r="A3560">
            <v>0</v>
          </cell>
          <cell r="B3560">
            <v>0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  <cell r="BA3560">
            <v>0</v>
          </cell>
          <cell r="BB3560">
            <v>0</v>
          </cell>
          <cell r="BC3560">
            <v>0</v>
          </cell>
          <cell r="BD3560">
            <v>0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0</v>
          </cell>
          <cell r="AV3561">
            <v>0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0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</row>
        <row r="3562">
          <cell r="A3562">
            <v>0</v>
          </cell>
          <cell r="B3562">
            <v>0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0</v>
          </cell>
          <cell r="BE3562">
            <v>0</v>
          </cell>
          <cell r="BF3562">
            <v>0</v>
          </cell>
          <cell r="BG3562">
            <v>0</v>
          </cell>
          <cell r="BH3562">
            <v>0</v>
          </cell>
          <cell r="BI3562">
            <v>0</v>
          </cell>
          <cell r="BJ3562">
            <v>0</v>
          </cell>
        </row>
        <row r="3563">
          <cell r="A3563">
            <v>0</v>
          </cell>
          <cell r="B3563">
            <v>0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</row>
        <row r="3564">
          <cell r="A3564">
            <v>0</v>
          </cell>
          <cell r="B3564">
            <v>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0</v>
          </cell>
          <cell r="AU3564">
            <v>0</v>
          </cell>
          <cell r="AV3564">
            <v>0</v>
          </cell>
          <cell r="AW3564">
            <v>0</v>
          </cell>
          <cell r="AX3564">
            <v>0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0</v>
          </cell>
          <cell r="BD3564">
            <v>0</v>
          </cell>
          <cell r="BE3564">
            <v>0</v>
          </cell>
          <cell r="BF3564">
            <v>0</v>
          </cell>
          <cell r="BG3564">
            <v>0</v>
          </cell>
          <cell r="BH3564">
            <v>0</v>
          </cell>
          <cell r="BI3564">
            <v>0</v>
          </cell>
          <cell r="BJ3564">
            <v>0</v>
          </cell>
        </row>
        <row r="3565">
          <cell r="A3565">
            <v>0</v>
          </cell>
          <cell r="B3565">
            <v>0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0</v>
          </cell>
          <cell r="AV3565">
            <v>0</v>
          </cell>
          <cell r="AW3565">
            <v>0</v>
          </cell>
          <cell r="AX3565">
            <v>0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0</v>
          </cell>
          <cell r="BD3565">
            <v>0</v>
          </cell>
          <cell r="BE3565">
            <v>0</v>
          </cell>
          <cell r="BF3565">
            <v>0</v>
          </cell>
          <cell r="BG3565">
            <v>0</v>
          </cell>
          <cell r="BH3565">
            <v>0</v>
          </cell>
          <cell r="BI3565">
            <v>0</v>
          </cell>
          <cell r="BJ3565">
            <v>0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0</v>
          </cell>
          <cell r="AT3566">
            <v>0</v>
          </cell>
          <cell r="AU3566">
            <v>0</v>
          </cell>
          <cell r="AV3566">
            <v>0</v>
          </cell>
          <cell r="AW3566">
            <v>0</v>
          </cell>
          <cell r="AX3566">
            <v>0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0</v>
          </cell>
          <cell r="BD3566">
            <v>0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</row>
        <row r="3567">
          <cell r="A3567">
            <v>0</v>
          </cell>
          <cell r="B3567">
            <v>0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</row>
        <row r="3568">
          <cell r="A3568">
            <v>0</v>
          </cell>
          <cell r="B3568">
            <v>0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0</v>
          </cell>
          <cell r="AU3569">
            <v>0</v>
          </cell>
          <cell r="AV3569">
            <v>0</v>
          </cell>
          <cell r="AW3569">
            <v>0</v>
          </cell>
          <cell r="AX3569">
            <v>0</v>
          </cell>
          <cell r="AY3569">
            <v>0</v>
          </cell>
          <cell r="AZ3569">
            <v>0</v>
          </cell>
          <cell r="BA3569">
            <v>0</v>
          </cell>
          <cell r="BB3569">
            <v>0</v>
          </cell>
          <cell r="BC3569">
            <v>0</v>
          </cell>
          <cell r="BD3569">
            <v>0</v>
          </cell>
          <cell r="BE3569">
            <v>0</v>
          </cell>
          <cell r="BF3569">
            <v>0</v>
          </cell>
          <cell r="BG3569">
            <v>0</v>
          </cell>
          <cell r="BH3569">
            <v>0</v>
          </cell>
          <cell r="BI3569">
            <v>0</v>
          </cell>
          <cell r="BJ3569">
            <v>0</v>
          </cell>
        </row>
        <row r="3570">
          <cell r="A3570">
            <v>0</v>
          </cell>
          <cell r="B3570">
            <v>0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</row>
        <row r="3571">
          <cell r="A3571">
            <v>0</v>
          </cell>
          <cell r="B3571">
            <v>0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0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</row>
        <row r="3573">
          <cell r="A3573">
            <v>0</v>
          </cell>
          <cell r="B3573">
            <v>0</v>
          </cell>
          <cell r="C3573">
            <v>0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</row>
        <row r="3574">
          <cell r="A3574">
            <v>0</v>
          </cell>
          <cell r="B3574">
            <v>0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0</v>
          </cell>
          <cell r="AZ3574">
            <v>0</v>
          </cell>
          <cell r="BA3574">
            <v>0</v>
          </cell>
          <cell r="BB3574">
            <v>0</v>
          </cell>
          <cell r="BC3574">
            <v>0</v>
          </cell>
          <cell r="BD3574">
            <v>0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</row>
        <row r="3575">
          <cell r="A3575">
            <v>0</v>
          </cell>
          <cell r="B3575">
            <v>0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0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</row>
        <row r="3576">
          <cell r="A3576">
            <v>0</v>
          </cell>
          <cell r="B3576">
            <v>0</v>
          </cell>
          <cell r="C3576">
            <v>0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0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</row>
        <row r="3577">
          <cell r="A3577">
            <v>0</v>
          </cell>
          <cell r="B3577">
            <v>0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</row>
        <row r="3578">
          <cell r="A3578">
            <v>0</v>
          </cell>
          <cell r="B3578">
            <v>0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  <cell r="BE3578">
            <v>0</v>
          </cell>
          <cell r="BF3578">
            <v>0</v>
          </cell>
          <cell r="BG3578">
            <v>0</v>
          </cell>
          <cell r="BH3578">
            <v>0</v>
          </cell>
          <cell r="BI3578">
            <v>0</v>
          </cell>
          <cell r="BJ3578">
            <v>0</v>
          </cell>
        </row>
        <row r="3579">
          <cell r="A3579">
            <v>0</v>
          </cell>
          <cell r="B3579">
            <v>0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0</v>
          </cell>
          <cell r="AU3579">
            <v>0</v>
          </cell>
          <cell r="AV3579">
            <v>0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0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</row>
        <row r="3580">
          <cell r="A3580">
            <v>0</v>
          </cell>
          <cell r="B3580">
            <v>0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0</v>
          </cell>
          <cell r="BD3580">
            <v>0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</row>
        <row r="3581">
          <cell r="A3581">
            <v>0</v>
          </cell>
          <cell r="B3581">
            <v>0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</row>
        <row r="3582">
          <cell r="A3582">
            <v>0</v>
          </cell>
          <cell r="B3582">
            <v>0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  <cell r="AU3582">
            <v>0</v>
          </cell>
          <cell r="AV3582">
            <v>0</v>
          </cell>
          <cell r="AW3582">
            <v>0</v>
          </cell>
          <cell r="AX3582">
            <v>0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</row>
        <row r="3583">
          <cell r="A3583">
            <v>0</v>
          </cell>
          <cell r="B3583">
            <v>0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  <cell r="AU3584">
            <v>0</v>
          </cell>
          <cell r="AV3584">
            <v>0</v>
          </cell>
          <cell r="AW3584">
            <v>0</v>
          </cell>
          <cell r="AX3584">
            <v>0</v>
          </cell>
          <cell r="AY3584">
            <v>0</v>
          </cell>
          <cell r="AZ3584">
            <v>0</v>
          </cell>
          <cell r="BA3584">
            <v>0</v>
          </cell>
          <cell r="BB3584">
            <v>0</v>
          </cell>
          <cell r="BC3584">
            <v>0</v>
          </cell>
          <cell r="BD3584">
            <v>0</v>
          </cell>
          <cell r="BE3584">
            <v>0</v>
          </cell>
          <cell r="BF3584">
            <v>0</v>
          </cell>
          <cell r="BG3584">
            <v>0</v>
          </cell>
          <cell r="BH3584">
            <v>0</v>
          </cell>
          <cell r="BI3584">
            <v>0</v>
          </cell>
          <cell r="BJ3584">
            <v>0</v>
          </cell>
        </row>
        <row r="3585">
          <cell r="A3585">
            <v>0</v>
          </cell>
          <cell r="B3585">
            <v>0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</row>
        <row r="3586">
          <cell r="A3586">
            <v>0</v>
          </cell>
          <cell r="B3586">
            <v>0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0</v>
          </cell>
          <cell r="AS3586">
            <v>0</v>
          </cell>
          <cell r="AT3586">
            <v>0</v>
          </cell>
          <cell r="AU3586">
            <v>0</v>
          </cell>
          <cell r="AV3586">
            <v>0</v>
          </cell>
          <cell r="AW3586">
            <v>0</v>
          </cell>
          <cell r="AX3586">
            <v>0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C3586">
            <v>0</v>
          </cell>
          <cell r="BD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  <cell r="BE3587">
            <v>0</v>
          </cell>
          <cell r="BF3587">
            <v>0</v>
          </cell>
          <cell r="BG3587">
            <v>0</v>
          </cell>
          <cell r="BH3587">
            <v>0</v>
          </cell>
          <cell r="BI3587">
            <v>0</v>
          </cell>
          <cell r="BJ3587">
            <v>0</v>
          </cell>
        </row>
        <row r="3588">
          <cell r="A3588">
            <v>0</v>
          </cell>
          <cell r="B3588">
            <v>0</v>
          </cell>
          <cell r="C3588">
            <v>0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  <cell r="BE3588">
            <v>0</v>
          </cell>
          <cell r="BF3588">
            <v>0</v>
          </cell>
          <cell r="BG3588">
            <v>0</v>
          </cell>
          <cell r="BH3588">
            <v>0</v>
          </cell>
          <cell r="BI3588">
            <v>0</v>
          </cell>
          <cell r="BJ3588">
            <v>0</v>
          </cell>
        </row>
        <row r="3589">
          <cell r="A3589">
            <v>0</v>
          </cell>
          <cell r="B3589">
            <v>0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0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>
            <v>0</v>
          </cell>
          <cell r="BJ3589">
            <v>0</v>
          </cell>
        </row>
        <row r="3590">
          <cell r="A3590">
            <v>0</v>
          </cell>
          <cell r="B3590">
            <v>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0</v>
          </cell>
          <cell r="AY3590">
            <v>0</v>
          </cell>
          <cell r="AZ3590">
            <v>0</v>
          </cell>
          <cell r="BA3590">
            <v>0</v>
          </cell>
          <cell r="BB3590">
            <v>0</v>
          </cell>
          <cell r="BC3590">
            <v>0</v>
          </cell>
          <cell r="BD3590">
            <v>0</v>
          </cell>
          <cell r="BE3590">
            <v>0</v>
          </cell>
          <cell r="BF3590">
            <v>0</v>
          </cell>
          <cell r="BG3590">
            <v>0</v>
          </cell>
          <cell r="BH3590">
            <v>0</v>
          </cell>
          <cell r="BI3590">
            <v>0</v>
          </cell>
          <cell r="BJ3590">
            <v>0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</row>
        <row r="3592">
          <cell r="A3592">
            <v>0</v>
          </cell>
          <cell r="B3592">
            <v>0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0</v>
          </cell>
          <cell r="AU3592">
            <v>0</v>
          </cell>
          <cell r="AV3592">
            <v>0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0</v>
          </cell>
          <cell r="BE3592">
            <v>0</v>
          </cell>
          <cell r="BF3592">
            <v>0</v>
          </cell>
          <cell r="BG3592">
            <v>0</v>
          </cell>
          <cell r="BH3592">
            <v>0</v>
          </cell>
          <cell r="BI3592">
            <v>0</v>
          </cell>
          <cell r="BJ3592">
            <v>0</v>
          </cell>
        </row>
        <row r="3593">
          <cell r="A3593">
            <v>0</v>
          </cell>
          <cell r="B3593">
            <v>0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0</v>
          </cell>
          <cell r="BJ3593">
            <v>0</v>
          </cell>
        </row>
        <row r="3594">
          <cell r="A3594">
            <v>0</v>
          </cell>
          <cell r="B3594">
            <v>0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0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0</v>
          </cell>
          <cell r="BD3594">
            <v>0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</row>
        <row r="3595">
          <cell r="A3595">
            <v>0</v>
          </cell>
          <cell r="B3595">
            <v>0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  <cell r="BA3595">
            <v>0</v>
          </cell>
          <cell r="BB3595">
            <v>0</v>
          </cell>
          <cell r="BC3595">
            <v>0</v>
          </cell>
          <cell r="BD3595">
            <v>0</v>
          </cell>
          <cell r="BE3595">
            <v>0</v>
          </cell>
          <cell r="BF3595">
            <v>0</v>
          </cell>
          <cell r="BG3595">
            <v>0</v>
          </cell>
          <cell r="BH3595">
            <v>0</v>
          </cell>
          <cell r="BI3595">
            <v>0</v>
          </cell>
          <cell r="BJ3595">
            <v>0</v>
          </cell>
        </row>
        <row r="3596">
          <cell r="A3596">
            <v>0</v>
          </cell>
          <cell r="B3596">
            <v>0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0</v>
          </cell>
          <cell r="AU3596">
            <v>0</v>
          </cell>
          <cell r="AV3596">
            <v>0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0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0</v>
          </cell>
          <cell r="BJ3596">
            <v>0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  <cell r="BE3597">
            <v>0</v>
          </cell>
          <cell r="BF3597">
            <v>0</v>
          </cell>
          <cell r="BG3597">
            <v>0</v>
          </cell>
          <cell r="BH3597">
            <v>0</v>
          </cell>
          <cell r="BI3597">
            <v>0</v>
          </cell>
          <cell r="BJ3597">
            <v>0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>
            <v>0</v>
          </cell>
          <cell r="BJ3598">
            <v>0</v>
          </cell>
        </row>
        <row r="3599">
          <cell r="A3599">
            <v>0</v>
          </cell>
          <cell r="B3599">
            <v>0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0</v>
          </cell>
          <cell r="AX3599">
            <v>0</v>
          </cell>
          <cell r="AY3599">
            <v>0</v>
          </cell>
          <cell r="AZ3599">
            <v>0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>
            <v>0</v>
          </cell>
          <cell r="BG3599">
            <v>0</v>
          </cell>
          <cell r="BH3599">
            <v>0</v>
          </cell>
          <cell r="BI3599">
            <v>0</v>
          </cell>
          <cell r="BJ3599">
            <v>0</v>
          </cell>
        </row>
        <row r="3600">
          <cell r="A3600">
            <v>0</v>
          </cell>
          <cell r="B3600">
            <v>0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</row>
        <row r="3601">
          <cell r="A3601">
            <v>0</v>
          </cell>
          <cell r="B3601">
            <v>0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</row>
        <row r="3602">
          <cell r="A3602">
            <v>0</v>
          </cell>
          <cell r="B3602">
            <v>0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  <cell r="AU3602">
            <v>0</v>
          </cell>
          <cell r="AV3602">
            <v>0</v>
          </cell>
          <cell r="AW3602">
            <v>0</v>
          </cell>
          <cell r="AX3602">
            <v>0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0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</row>
        <row r="3603">
          <cell r="A3603">
            <v>0</v>
          </cell>
          <cell r="B3603">
            <v>0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</row>
        <row r="3604">
          <cell r="A3604">
            <v>0</v>
          </cell>
          <cell r="B3604">
            <v>0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  <cell r="AU3604">
            <v>0</v>
          </cell>
          <cell r="AV3604">
            <v>0</v>
          </cell>
          <cell r="AW3604">
            <v>0</v>
          </cell>
          <cell r="AX3604">
            <v>0</v>
          </cell>
          <cell r="AY3604">
            <v>0</v>
          </cell>
          <cell r="AZ3604">
            <v>0</v>
          </cell>
          <cell r="BA3604">
            <v>0</v>
          </cell>
          <cell r="BB3604">
            <v>0</v>
          </cell>
          <cell r="BC3604">
            <v>0</v>
          </cell>
          <cell r="BD3604">
            <v>0</v>
          </cell>
          <cell r="BE3604">
            <v>0</v>
          </cell>
          <cell r="BF3604">
            <v>0</v>
          </cell>
          <cell r="BG3604">
            <v>0</v>
          </cell>
          <cell r="BH3604">
            <v>0</v>
          </cell>
          <cell r="BI3604">
            <v>0</v>
          </cell>
          <cell r="BJ3604">
            <v>0</v>
          </cell>
        </row>
        <row r="3605">
          <cell r="A3605">
            <v>0</v>
          </cell>
          <cell r="B3605">
            <v>0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  <cell r="BA3605">
            <v>0</v>
          </cell>
          <cell r="BB3605">
            <v>0</v>
          </cell>
          <cell r="BC3605">
            <v>0</v>
          </cell>
          <cell r="BD3605">
            <v>0</v>
          </cell>
          <cell r="BE3605">
            <v>0</v>
          </cell>
          <cell r="BF3605">
            <v>0</v>
          </cell>
          <cell r="BG3605">
            <v>0</v>
          </cell>
          <cell r="BH3605">
            <v>0</v>
          </cell>
          <cell r="BI3605">
            <v>0</v>
          </cell>
          <cell r="BJ3605">
            <v>0</v>
          </cell>
        </row>
        <row r="3606">
          <cell r="A3606">
            <v>0</v>
          </cell>
          <cell r="B3606">
            <v>0</v>
          </cell>
          <cell r="C3606">
            <v>0</v>
          </cell>
          <cell r="D3606">
            <v>0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0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0</v>
          </cell>
          <cell r="BD3606">
            <v>0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0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</row>
        <row r="3608">
          <cell r="A3608">
            <v>0</v>
          </cell>
          <cell r="B3608">
            <v>0</v>
          </cell>
          <cell r="C3608">
            <v>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  <cell r="BE3608">
            <v>0</v>
          </cell>
          <cell r="BF3608">
            <v>0</v>
          </cell>
          <cell r="BG3608">
            <v>0</v>
          </cell>
          <cell r="BH3608">
            <v>0</v>
          </cell>
          <cell r="BI3608">
            <v>0</v>
          </cell>
          <cell r="BJ3608">
            <v>0</v>
          </cell>
        </row>
        <row r="3609">
          <cell r="A3609">
            <v>0</v>
          </cell>
          <cell r="B3609">
            <v>0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0</v>
          </cell>
          <cell r="AY3609">
            <v>0</v>
          </cell>
          <cell r="AZ3609">
            <v>0</v>
          </cell>
          <cell r="BA3609">
            <v>0</v>
          </cell>
          <cell r="BB3609">
            <v>0</v>
          </cell>
          <cell r="BC3609">
            <v>0</v>
          </cell>
          <cell r="BD3609">
            <v>0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</row>
        <row r="3610">
          <cell r="A3610">
            <v>0</v>
          </cell>
          <cell r="B3610">
            <v>0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  <cell r="BA3610">
            <v>0</v>
          </cell>
          <cell r="BB3610">
            <v>0</v>
          </cell>
          <cell r="BC3610">
            <v>0</v>
          </cell>
          <cell r="BD3610">
            <v>0</v>
          </cell>
          <cell r="BE3610">
            <v>0</v>
          </cell>
          <cell r="BF3610">
            <v>0</v>
          </cell>
          <cell r="BG3610">
            <v>0</v>
          </cell>
          <cell r="BH3610">
            <v>0</v>
          </cell>
          <cell r="BI3610">
            <v>0</v>
          </cell>
          <cell r="BJ3610">
            <v>0</v>
          </cell>
        </row>
        <row r="3611">
          <cell r="A3611">
            <v>0</v>
          </cell>
          <cell r="B3611">
            <v>0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0</v>
          </cell>
          <cell r="BD3611">
            <v>0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</row>
        <row r="3612">
          <cell r="A3612">
            <v>0</v>
          </cell>
          <cell r="B3612">
            <v>0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0</v>
          </cell>
          <cell r="AU3612">
            <v>0</v>
          </cell>
          <cell r="AV3612">
            <v>0</v>
          </cell>
          <cell r="AW3612">
            <v>0</v>
          </cell>
          <cell r="AX3612">
            <v>0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C3612">
            <v>0</v>
          </cell>
          <cell r="BD3612">
            <v>0</v>
          </cell>
          <cell r="BE3612">
            <v>0</v>
          </cell>
          <cell r="BF3612">
            <v>0</v>
          </cell>
          <cell r="BG3612">
            <v>0</v>
          </cell>
          <cell r="BH3612">
            <v>0</v>
          </cell>
          <cell r="BI3612">
            <v>0</v>
          </cell>
          <cell r="BJ3612">
            <v>0</v>
          </cell>
        </row>
        <row r="3613">
          <cell r="A3613">
            <v>0</v>
          </cell>
          <cell r="B3613">
            <v>0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0</v>
          </cell>
          <cell r="AU3613">
            <v>0</v>
          </cell>
          <cell r="AV3613">
            <v>0</v>
          </cell>
          <cell r="AW3613">
            <v>0</v>
          </cell>
          <cell r="AX3613">
            <v>0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0</v>
          </cell>
          <cell r="BE3613">
            <v>0</v>
          </cell>
          <cell r="BF3613">
            <v>0</v>
          </cell>
          <cell r="BG3613">
            <v>0</v>
          </cell>
          <cell r="BH3613">
            <v>0</v>
          </cell>
          <cell r="BI3613">
            <v>0</v>
          </cell>
          <cell r="BJ3613">
            <v>0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0</v>
          </cell>
          <cell r="AU3614">
            <v>0</v>
          </cell>
          <cell r="AV3614">
            <v>0</v>
          </cell>
          <cell r="AW3614">
            <v>0</v>
          </cell>
          <cell r="AX3614">
            <v>0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C3614">
            <v>0</v>
          </cell>
          <cell r="BD3614">
            <v>0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0</v>
          </cell>
          <cell r="BJ3614">
            <v>0</v>
          </cell>
        </row>
        <row r="3615">
          <cell r="A3615">
            <v>0</v>
          </cell>
          <cell r="B3615">
            <v>0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0</v>
          </cell>
          <cell r="AU3615">
            <v>0</v>
          </cell>
          <cell r="AV3615">
            <v>0</v>
          </cell>
          <cell r="AW3615">
            <v>0</v>
          </cell>
          <cell r="AX3615">
            <v>0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0</v>
          </cell>
          <cell r="BJ3615">
            <v>0</v>
          </cell>
        </row>
        <row r="3616">
          <cell r="A3616">
            <v>0</v>
          </cell>
          <cell r="B3616">
            <v>0</v>
          </cell>
          <cell r="C3616">
            <v>0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0</v>
          </cell>
          <cell r="AU3616">
            <v>0</v>
          </cell>
          <cell r="AV3616">
            <v>0</v>
          </cell>
          <cell r="AW3616">
            <v>0</v>
          </cell>
          <cell r="AX3616">
            <v>0</v>
          </cell>
          <cell r="AY3616">
            <v>0</v>
          </cell>
          <cell r="AZ3616">
            <v>0</v>
          </cell>
          <cell r="BA3616">
            <v>0</v>
          </cell>
          <cell r="BB3616">
            <v>0</v>
          </cell>
          <cell r="BC3616">
            <v>0</v>
          </cell>
          <cell r="BD3616">
            <v>0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</row>
        <row r="3617">
          <cell r="A3617">
            <v>0</v>
          </cell>
          <cell r="B3617">
            <v>0</v>
          </cell>
          <cell r="C3617">
            <v>0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0</v>
          </cell>
          <cell r="AU3617">
            <v>0</v>
          </cell>
          <cell r="AV3617">
            <v>0</v>
          </cell>
          <cell r="AW3617">
            <v>0</v>
          </cell>
          <cell r="AX3617">
            <v>0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0</v>
          </cell>
          <cell r="BD3617">
            <v>0</v>
          </cell>
          <cell r="BE3617">
            <v>0</v>
          </cell>
          <cell r="BF3617">
            <v>0</v>
          </cell>
          <cell r="BG3617">
            <v>0</v>
          </cell>
          <cell r="BH3617">
            <v>0</v>
          </cell>
          <cell r="BI3617">
            <v>0</v>
          </cell>
          <cell r="BJ3617">
            <v>0</v>
          </cell>
        </row>
        <row r="3618">
          <cell r="A3618">
            <v>0</v>
          </cell>
          <cell r="B3618">
            <v>0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0</v>
          </cell>
          <cell r="AV3618">
            <v>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0</v>
          </cell>
          <cell r="BJ3618">
            <v>0</v>
          </cell>
        </row>
        <row r="3619">
          <cell r="A3619">
            <v>0</v>
          </cell>
          <cell r="B3619">
            <v>0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C3619">
            <v>0</v>
          </cell>
          <cell r="BD3619">
            <v>0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0</v>
          </cell>
          <cell r="BJ3619">
            <v>0</v>
          </cell>
        </row>
        <row r="3620">
          <cell r="A3620">
            <v>0</v>
          </cell>
          <cell r="B3620">
            <v>0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  <cell r="BA3620">
            <v>0</v>
          </cell>
          <cell r="BB3620">
            <v>0</v>
          </cell>
          <cell r="BC3620">
            <v>0</v>
          </cell>
          <cell r="BD3620">
            <v>0</v>
          </cell>
          <cell r="BE3620">
            <v>0</v>
          </cell>
          <cell r="BF3620">
            <v>0</v>
          </cell>
          <cell r="BG3620">
            <v>0</v>
          </cell>
          <cell r="BH3620">
            <v>0</v>
          </cell>
          <cell r="BI3620">
            <v>0</v>
          </cell>
          <cell r="BJ3620">
            <v>0</v>
          </cell>
        </row>
        <row r="3621">
          <cell r="A3621">
            <v>0</v>
          </cell>
          <cell r="B3621">
            <v>0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0</v>
          </cell>
          <cell r="AU3621">
            <v>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</row>
        <row r="3622">
          <cell r="A3622">
            <v>0</v>
          </cell>
          <cell r="B3622">
            <v>0</v>
          </cell>
          <cell r="C3622">
            <v>0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0</v>
          </cell>
          <cell r="BD3622">
            <v>0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0</v>
          </cell>
          <cell r="BJ3622">
            <v>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0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</row>
        <row r="3624">
          <cell r="A3624">
            <v>0</v>
          </cell>
          <cell r="B3624">
            <v>0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0</v>
          </cell>
          <cell r="AU3624">
            <v>0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0</v>
          </cell>
          <cell r="BD3624">
            <v>0</v>
          </cell>
          <cell r="BE3624">
            <v>0</v>
          </cell>
          <cell r="BF3624">
            <v>0</v>
          </cell>
          <cell r="BG3624">
            <v>0</v>
          </cell>
          <cell r="BH3624">
            <v>0</v>
          </cell>
          <cell r="BI3624">
            <v>0</v>
          </cell>
          <cell r="BJ3624">
            <v>0</v>
          </cell>
        </row>
        <row r="3625">
          <cell r="A3625">
            <v>0</v>
          </cell>
          <cell r="B3625">
            <v>0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C3625">
            <v>0</v>
          </cell>
          <cell r="BD3625">
            <v>0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</row>
        <row r="3626">
          <cell r="A3626">
            <v>0</v>
          </cell>
          <cell r="B3626">
            <v>0</v>
          </cell>
          <cell r="C3626">
            <v>0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0</v>
          </cell>
          <cell r="AY3626">
            <v>0</v>
          </cell>
          <cell r="AZ3626">
            <v>0</v>
          </cell>
          <cell r="BA3626">
            <v>0</v>
          </cell>
          <cell r="BB3626">
            <v>0</v>
          </cell>
          <cell r="BC3626">
            <v>0</v>
          </cell>
          <cell r="BD3626">
            <v>0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</row>
        <row r="3627">
          <cell r="A3627">
            <v>0</v>
          </cell>
          <cell r="B3627">
            <v>0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0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0</v>
          </cell>
          <cell r="AU3628">
            <v>0</v>
          </cell>
          <cell r="AV3628">
            <v>0</v>
          </cell>
          <cell r="AW3628">
            <v>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  <cell r="BE3628">
            <v>0</v>
          </cell>
          <cell r="BF3628">
            <v>0</v>
          </cell>
          <cell r="BG3628">
            <v>0</v>
          </cell>
          <cell r="BH3628">
            <v>0</v>
          </cell>
          <cell r="BI3628">
            <v>0</v>
          </cell>
          <cell r="BJ3628">
            <v>0</v>
          </cell>
        </row>
        <row r="3629">
          <cell r="A3629">
            <v>0</v>
          </cell>
          <cell r="B3629">
            <v>0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0</v>
          </cell>
          <cell r="BD3629">
            <v>0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0</v>
          </cell>
          <cell r="BD3630">
            <v>0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</row>
        <row r="3631">
          <cell r="A3631">
            <v>0</v>
          </cell>
          <cell r="B3631">
            <v>0</v>
          </cell>
          <cell r="C3631">
            <v>0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0</v>
          </cell>
          <cell r="AU3631">
            <v>0</v>
          </cell>
          <cell r="AV3631">
            <v>0</v>
          </cell>
          <cell r="AW3631">
            <v>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C3631">
            <v>0</v>
          </cell>
          <cell r="BD3631">
            <v>0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</row>
        <row r="3632">
          <cell r="A3632">
            <v>0</v>
          </cell>
          <cell r="B3632">
            <v>0</v>
          </cell>
          <cell r="C3632">
            <v>0</v>
          </cell>
          <cell r="D3632">
            <v>0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  <cell r="AU3632">
            <v>0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</v>
          </cell>
          <cell r="BE3632">
            <v>0</v>
          </cell>
          <cell r="BF3632">
            <v>0</v>
          </cell>
          <cell r="BG3632">
            <v>0</v>
          </cell>
          <cell r="BH3632">
            <v>0</v>
          </cell>
          <cell r="BI3632">
            <v>0</v>
          </cell>
          <cell r="BJ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  <cell r="BE3633">
            <v>0</v>
          </cell>
          <cell r="BF3633">
            <v>0</v>
          </cell>
          <cell r="BG3633">
            <v>0</v>
          </cell>
          <cell r="BH3633">
            <v>0</v>
          </cell>
          <cell r="BI3633">
            <v>0</v>
          </cell>
          <cell r="BJ3633">
            <v>0</v>
          </cell>
        </row>
        <row r="3634">
          <cell r="A3634">
            <v>0</v>
          </cell>
          <cell r="B3634">
            <v>0</v>
          </cell>
          <cell r="C3634">
            <v>0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  <cell r="AU3634">
            <v>0</v>
          </cell>
          <cell r="AV3634">
            <v>0</v>
          </cell>
          <cell r="AW3634">
            <v>0</v>
          </cell>
          <cell r="AX3634">
            <v>0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C3634">
            <v>0</v>
          </cell>
          <cell r="BD3634">
            <v>0</v>
          </cell>
          <cell r="BE3634">
            <v>0</v>
          </cell>
          <cell r="BF3634">
            <v>0</v>
          </cell>
          <cell r="BG3634">
            <v>0</v>
          </cell>
          <cell r="BH3634">
            <v>0</v>
          </cell>
          <cell r="BI3634">
            <v>0</v>
          </cell>
          <cell r="BJ3634">
            <v>0</v>
          </cell>
        </row>
        <row r="3635">
          <cell r="A3635">
            <v>0</v>
          </cell>
          <cell r="B3635">
            <v>0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0</v>
          </cell>
          <cell r="BE3635">
            <v>0</v>
          </cell>
          <cell r="BF3635">
            <v>0</v>
          </cell>
          <cell r="BG3635">
            <v>0</v>
          </cell>
          <cell r="BH3635">
            <v>0</v>
          </cell>
          <cell r="BI3635">
            <v>0</v>
          </cell>
          <cell r="BJ3635">
            <v>0</v>
          </cell>
        </row>
        <row r="3636">
          <cell r="A3636">
            <v>0</v>
          </cell>
          <cell r="B3636">
            <v>0</v>
          </cell>
          <cell r="C3636">
            <v>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  <cell r="AU3636">
            <v>0</v>
          </cell>
          <cell r="AV3636">
            <v>0</v>
          </cell>
          <cell r="AW3636">
            <v>0</v>
          </cell>
          <cell r="AX3636">
            <v>0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C3636">
            <v>0</v>
          </cell>
          <cell r="BD3636">
            <v>0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</row>
        <row r="3637">
          <cell r="A3637">
            <v>0</v>
          </cell>
          <cell r="B3637">
            <v>0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  <cell r="BE3637">
            <v>0</v>
          </cell>
          <cell r="BF3637">
            <v>0</v>
          </cell>
          <cell r="BG3637">
            <v>0</v>
          </cell>
          <cell r="BH3637">
            <v>0</v>
          </cell>
          <cell r="BI3637">
            <v>0</v>
          </cell>
          <cell r="BJ3637">
            <v>0</v>
          </cell>
        </row>
        <row r="3638">
          <cell r="A3638">
            <v>0</v>
          </cell>
          <cell r="B3638">
            <v>0</v>
          </cell>
          <cell r="C3638">
            <v>0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</row>
        <row r="3639">
          <cell r="A3639">
            <v>0</v>
          </cell>
          <cell r="B3639">
            <v>0</v>
          </cell>
          <cell r="C3639">
            <v>0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0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0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</row>
        <row r="3640">
          <cell r="A3640">
            <v>0</v>
          </cell>
          <cell r="B3640">
            <v>0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C3640">
            <v>0</v>
          </cell>
          <cell r="BD3640">
            <v>0</v>
          </cell>
          <cell r="BE3640">
            <v>0</v>
          </cell>
          <cell r="BF3640">
            <v>0</v>
          </cell>
          <cell r="BG3640">
            <v>0</v>
          </cell>
          <cell r="BH3640">
            <v>0</v>
          </cell>
          <cell r="BI3640">
            <v>0</v>
          </cell>
          <cell r="BJ3640">
            <v>0</v>
          </cell>
        </row>
        <row r="3641">
          <cell r="A3641">
            <v>0</v>
          </cell>
          <cell r="B3641">
            <v>0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  <cell r="AW3641">
            <v>0</v>
          </cell>
          <cell r="AX3641">
            <v>0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0</v>
          </cell>
          <cell r="BD3641">
            <v>0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</row>
        <row r="3642">
          <cell r="A3642">
            <v>0</v>
          </cell>
          <cell r="B3642">
            <v>0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  <cell r="AW3642">
            <v>0</v>
          </cell>
          <cell r="AX3642">
            <v>0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</row>
        <row r="3643">
          <cell r="A3643">
            <v>0</v>
          </cell>
          <cell r="B3643">
            <v>0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0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  <cell r="BE3643">
            <v>0</v>
          </cell>
          <cell r="BF3643">
            <v>0</v>
          </cell>
          <cell r="BG3643">
            <v>0</v>
          </cell>
          <cell r="BH3643">
            <v>0</v>
          </cell>
          <cell r="BI3643">
            <v>0</v>
          </cell>
          <cell r="BJ3643">
            <v>0</v>
          </cell>
        </row>
        <row r="3644">
          <cell r="A3644">
            <v>0</v>
          </cell>
          <cell r="B3644">
            <v>0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  <cell r="AU3644">
            <v>0</v>
          </cell>
          <cell r="AV3644">
            <v>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C3644">
            <v>0</v>
          </cell>
          <cell r="BD3644">
            <v>0</v>
          </cell>
          <cell r="BE3644">
            <v>0</v>
          </cell>
          <cell r="BF3644">
            <v>0</v>
          </cell>
          <cell r="BG3644">
            <v>0</v>
          </cell>
          <cell r="BH3644">
            <v>0</v>
          </cell>
          <cell r="BI3644">
            <v>0</v>
          </cell>
          <cell r="BJ3644">
            <v>0</v>
          </cell>
        </row>
        <row r="3645">
          <cell r="A3645">
            <v>0</v>
          </cell>
          <cell r="B3645">
            <v>0</v>
          </cell>
          <cell r="C3645">
            <v>0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</row>
        <row r="3646">
          <cell r="A3646">
            <v>0</v>
          </cell>
          <cell r="B3646">
            <v>0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0</v>
          </cell>
          <cell r="BD3646">
            <v>0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</row>
        <row r="3647">
          <cell r="A3647">
            <v>0</v>
          </cell>
          <cell r="B3647">
            <v>0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  <cell r="BE3647">
            <v>0</v>
          </cell>
          <cell r="BF3647">
            <v>0</v>
          </cell>
          <cell r="BG3647">
            <v>0</v>
          </cell>
          <cell r="BH3647">
            <v>0</v>
          </cell>
          <cell r="BI3647">
            <v>0</v>
          </cell>
          <cell r="BJ3647">
            <v>0</v>
          </cell>
        </row>
        <row r="3648">
          <cell r="A3648">
            <v>0</v>
          </cell>
          <cell r="B3648">
            <v>0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0</v>
          </cell>
          <cell r="AU3648">
            <v>0</v>
          </cell>
          <cell r="AV3648">
            <v>0</v>
          </cell>
          <cell r="AW3648">
            <v>0</v>
          </cell>
          <cell r="AX3648">
            <v>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  <cell r="BE3648">
            <v>0</v>
          </cell>
          <cell r="BF3648">
            <v>0</v>
          </cell>
          <cell r="BG3648">
            <v>0</v>
          </cell>
          <cell r="BH3648">
            <v>0</v>
          </cell>
          <cell r="BI3648">
            <v>0</v>
          </cell>
          <cell r="BJ3648">
            <v>0</v>
          </cell>
        </row>
        <row r="3649">
          <cell r="A3649">
            <v>0</v>
          </cell>
          <cell r="B3649">
            <v>0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0</v>
          </cell>
          <cell r="BE3649">
            <v>0</v>
          </cell>
          <cell r="BF3649">
            <v>0</v>
          </cell>
          <cell r="BG3649">
            <v>0</v>
          </cell>
          <cell r="BH3649">
            <v>0</v>
          </cell>
          <cell r="BI3649">
            <v>0</v>
          </cell>
          <cell r="BJ3649">
            <v>0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</row>
        <row r="3651">
          <cell r="A3651">
            <v>0</v>
          </cell>
          <cell r="B3651">
            <v>0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</row>
        <row r="3652">
          <cell r="A3652">
            <v>0</v>
          </cell>
          <cell r="B3652">
            <v>0</v>
          </cell>
          <cell r="C3652">
            <v>0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0</v>
          </cell>
          <cell r="AV3652">
            <v>0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</row>
        <row r="3653">
          <cell r="A3653">
            <v>0</v>
          </cell>
          <cell r="B3653">
            <v>0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  <cell r="AW3654">
            <v>0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0</v>
          </cell>
          <cell r="BD3654">
            <v>0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</row>
        <row r="3655">
          <cell r="A3655">
            <v>0</v>
          </cell>
          <cell r="B3655">
            <v>0</v>
          </cell>
          <cell r="C3655">
            <v>0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</row>
        <row r="3656">
          <cell r="A3656">
            <v>0</v>
          </cell>
          <cell r="B3656">
            <v>0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  <cell r="AU3656">
            <v>0</v>
          </cell>
          <cell r="AV3656">
            <v>0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0</v>
          </cell>
          <cell r="BD3656">
            <v>0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</row>
        <row r="3657">
          <cell r="A3657">
            <v>0</v>
          </cell>
          <cell r="B3657">
            <v>0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  <cell r="BE3657">
            <v>0</v>
          </cell>
          <cell r="BF3657">
            <v>0</v>
          </cell>
          <cell r="BG3657">
            <v>0</v>
          </cell>
          <cell r="BH3657">
            <v>0</v>
          </cell>
          <cell r="BI3657">
            <v>0</v>
          </cell>
          <cell r="BJ3657">
            <v>0</v>
          </cell>
        </row>
        <row r="3658">
          <cell r="A3658">
            <v>0</v>
          </cell>
          <cell r="B3658">
            <v>0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  <cell r="BE3658">
            <v>0</v>
          </cell>
          <cell r="BF3658">
            <v>0</v>
          </cell>
          <cell r="BG3658">
            <v>0</v>
          </cell>
          <cell r="BH3658">
            <v>0</v>
          </cell>
          <cell r="BI3658">
            <v>0</v>
          </cell>
          <cell r="BJ3658">
            <v>0</v>
          </cell>
        </row>
        <row r="3659">
          <cell r="A3659">
            <v>0</v>
          </cell>
          <cell r="B3659">
            <v>0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0</v>
          </cell>
          <cell r="BD3659">
            <v>0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</row>
        <row r="3660">
          <cell r="A3660">
            <v>0</v>
          </cell>
          <cell r="B3660">
            <v>0</v>
          </cell>
          <cell r="C3660">
            <v>0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0</v>
          </cell>
          <cell r="BD3660">
            <v>0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>
            <v>0</v>
          </cell>
          <cell r="BJ3660">
            <v>0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</row>
        <row r="3662">
          <cell r="A3662">
            <v>0</v>
          </cell>
          <cell r="B3662">
            <v>0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0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</row>
        <row r="3663">
          <cell r="A3663">
            <v>0</v>
          </cell>
          <cell r="B3663">
            <v>0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  <cell r="AU3663">
            <v>0</v>
          </cell>
          <cell r="AV3663">
            <v>0</v>
          </cell>
          <cell r="AW3663">
            <v>0</v>
          </cell>
          <cell r="AX3663">
            <v>0</v>
          </cell>
          <cell r="AY3663">
            <v>0</v>
          </cell>
          <cell r="AZ3663">
            <v>0</v>
          </cell>
          <cell r="BA3663">
            <v>0</v>
          </cell>
          <cell r="BB3663">
            <v>0</v>
          </cell>
          <cell r="BC3663">
            <v>0</v>
          </cell>
          <cell r="BD3663">
            <v>0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</row>
        <row r="3664">
          <cell r="A3664">
            <v>0</v>
          </cell>
          <cell r="B3664">
            <v>0</v>
          </cell>
          <cell r="C3664">
            <v>0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C3664">
            <v>0</v>
          </cell>
          <cell r="BD3664">
            <v>0</v>
          </cell>
          <cell r="BE3664">
            <v>0</v>
          </cell>
          <cell r="BF3664">
            <v>0</v>
          </cell>
          <cell r="BG3664">
            <v>0</v>
          </cell>
          <cell r="BH3664">
            <v>0</v>
          </cell>
          <cell r="BI3664">
            <v>0</v>
          </cell>
          <cell r="BJ3664">
            <v>0</v>
          </cell>
        </row>
        <row r="3665">
          <cell r="A3665">
            <v>0</v>
          </cell>
          <cell r="B3665">
            <v>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  <cell r="BA3665">
            <v>0</v>
          </cell>
          <cell r="BB3665">
            <v>0</v>
          </cell>
          <cell r="BC3665">
            <v>0</v>
          </cell>
          <cell r="BD3665">
            <v>0</v>
          </cell>
          <cell r="BE3665">
            <v>0</v>
          </cell>
          <cell r="BF3665">
            <v>0</v>
          </cell>
          <cell r="BG3665">
            <v>0</v>
          </cell>
          <cell r="BH3665">
            <v>0</v>
          </cell>
          <cell r="BI3665">
            <v>0</v>
          </cell>
          <cell r="BJ3665">
            <v>0</v>
          </cell>
        </row>
        <row r="3666">
          <cell r="A3666">
            <v>0</v>
          </cell>
          <cell r="B3666">
            <v>0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  <cell r="AU3666">
            <v>0</v>
          </cell>
          <cell r="AV3666">
            <v>0</v>
          </cell>
          <cell r="AW3666">
            <v>0</v>
          </cell>
          <cell r="AX3666">
            <v>0</v>
          </cell>
          <cell r="AY3666">
            <v>0</v>
          </cell>
          <cell r="AZ3666">
            <v>0</v>
          </cell>
          <cell r="BA3666">
            <v>0</v>
          </cell>
          <cell r="BB3666">
            <v>0</v>
          </cell>
          <cell r="BC3666">
            <v>0</v>
          </cell>
          <cell r="BD3666">
            <v>0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</row>
        <row r="3667">
          <cell r="A3667">
            <v>0</v>
          </cell>
          <cell r="B3667">
            <v>0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0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</row>
        <row r="3668">
          <cell r="A3668">
            <v>0</v>
          </cell>
          <cell r="B3668">
            <v>0</v>
          </cell>
          <cell r="C3668">
            <v>0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0</v>
          </cell>
          <cell r="AZ3668">
            <v>0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  <cell r="BE3668">
            <v>0</v>
          </cell>
          <cell r="BF3668">
            <v>0</v>
          </cell>
          <cell r="BG3668">
            <v>0</v>
          </cell>
          <cell r="BH3668">
            <v>0</v>
          </cell>
          <cell r="BI3668">
            <v>0</v>
          </cell>
          <cell r="BJ3668">
            <v>0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  <cell r="AU3669">
            <v>0</v>
          </cell>
          <cell r="AV3669">
            <v>0</v>
          </cell>
          <cell r="AW3669">
            <v>0</v>
          </cell>
          <cell r="AX3669">
            <v>0</v>
          </cell>
          <cell r="AY3669">
            <v>0</v>
          </cell>
          <cell r="AZ3669">
            <v>0</v>
          </cell>
          <cell r="BA3669">
            <v>0</v>
          </cell>
          <cell r="BB3669">
            <v>0</v>
          </cell>
          <cell r="BC3669">
            <v>0</v>
          </cell>
          <cell r="BD3669">
            <v>0</v>
          </cell>
          <cell r="BE3669">
            <v>0</v>
          </cell>
          <cell r="BF3669">
            <v>0</v>
          </cell>
          <cell r="BG3669">
            <v>0</v>
          </cell>
          <cell r="BH3669">
            <v>0</v>
          </cell>
          <cell r="BI3669">
            <v>0</v>
          </cell>
          <cell r="BJ3669">
            <v>0</v>
          </cell>
        </row>
        <row r="3670">
          <cell r="A3670">
            <v>0</v>
          </cell>
          <cell r="B3670">
            <v>0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C3670">
            <v>0</v>
          </cell>
          <cell r="BD3670">
            <v>0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0</v>
          </cell>
          <cell r="AU3671">
            <v>0</v>
          </cell>
          <cell r="AV3671">
            <v>0</v>
          </cell>
          <cell r="AW3671">
            <v>0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</row>
        <row r="3672">
          <cell r="A3672">
            <v>0</v>
          </cell>
          <cell r="B3672">
            <v>0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C3672">
            <v>0</v>
          </cell>
          <cell r="BD3672">
            <v>0</v>
          </cell>
          <cell r="BE3672">
            <v>0</v>
          </cell>
          <cell r="BF3672">
            <v>0</v>
          </cell>
          <cell r="BG3672">
            <v>0</v>
          </cell>
          <cell r="BH3672">
            <v>0</v>
          </cell>
          <cell r="BI3672">
            <v>0</v>
          </cell>
          <cell r="BJ3672">
            <v>0</v>
          </cell>
        </row>
        <row r="3673">
          <cell r="A3673">
            <v>0</v>
          </cell>
          <cell r="B3673">
            <v>0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  <cell r="AW3673">
            <v>0</v>
          </cell>
          <cell r="AX3673">
            <v>0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0</v>
          </cell>
          <cell r="BD3673">
            <v>0</v>
          </cell>
          <cell r="BE3673">
            <v>0</v>
          </cell>
          <cell r="BF3673">
            <v>0</v>
          </cell>
          <cell r="BG3673">
            <v>0</v>
          </cell>
          <cell r="BH3673">
            <v>0</v>
          </cell>
          <cell r="BI3673">
            <v>0</v>
          </cell>
          <cell r="BJ3673">
            <v>0</v>
          </cell>
        </row>
        <row r="3674">
          <cell r="A3674">
            <v>0</v>
          </cell>
          <cell r="B3674">
            <v>0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0</v>
          </cell>
          <cell r="AU3674">
            <v>0</v>
          </cell>
          <cell r="AV3674">
            <v>0</v>
          </cell>
          <cell r="AW3674">
            <v>0</v>
          </cell>
          <cell r="AX3674">
            <v>0</v>
          </cell>
          <cell r="AY3674">
            <v>0</v>
          </cell>
          <cell r="AZ3674">
            <v>0</v>
          </cell>
          <cell r="BA3674">
            <v>0</v>
          </cell>
          <cell r="BB3674">
            <v>0</v>
          </cell>
          <cell r="BC3674">
            <v>0</v>
          </cell>
          <cell r="BD3674">
            <v>0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0</v>
          </cell>
          <cell r="BJ3674">
            <v>0</v>
          </cell>
        </row>
        <row r="3675">
          <cell r="A3675">
            <v>0</v>
          </cell>
          <cell r="B3675">
            <v>0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>
            <v>0</v>
          </cell>
          <cell r="AZ3675">
            <v>0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>
            <v>0</v>
          </cell>
          <cell r="BG3675">
            <v>0</v>
          </cell>
          <cell r="BH3675">
            <v>0</v>
          </cell>
          <cell r="BI3675">
            <v>0</v>
          </cell>
          <cell r="BJ3675">
            <v>0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0</v>
          </cell>
          <cell r="AY3676">
            <v>0</v>
          </cell>
          <cell r="AZ3676">
            <v>0</v>
          </cell>
          <cell r="BA3676">
            <v>0</v>
          </cell>
          <cell r="BB3676">
            <v>0</v>
          </cell>
          <cell r="BC3676">
            <v>0</v>
          </cell>
          <cell r="BD3676">
            <v>0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</row>
        <row r="3678">
          <cell r="A3678">
            <v>0</v>
          </cell>
          <cell r="B3678">
            <v>0</v>
          </cell>
          <cell r="C3678">
            <v>0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>
            <v>0</v>
          </cell>
          <cell r="BJ3678">
            <v>0</v>
          </cell>
        </row>
        <row r="3679">
          <cell r="A3679">
            <v>0</v>
          </cell>
          <cell r="B3679">
            <v>0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  <cell r="AU3679">
            <v>0</v>
          </cell>
          <cell r="AV3679">
            <v>0</v>
          </cell>
          <cell r="AW3679">
            <v>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</row>
        <row r="3680">
          <cell r="A3680">
            <v>0</v>
          </cell>
          <cell r="B3680">
            <v>0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</row>
        <row r="3681">
          <cell r="A3681">
            <v>0</v>
          </cell>
          <cell r="B3681">
            <v>0</v>
          </cell>
          <cell r="C3681">
            <v>0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0</v>
          </cell>
          <cell r="BD3681">
            <v>0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</row>
        <row r="3682">
          <cell r="A3682">
            <v>0</v>
          </cell>
          <cell r="B3682">
            <v>0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  <cell r="AU3682">
            <v>0</v>
          </cell>
          <cell r="AV3682">
            <v>0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0</v>
          </cell>
          <cell r="BD3682">
            <v>0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</row>
        <row r="3683">
          <cell r="A3683">
            <v>0</v>
          </cell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  <cell r="BE3683">
            <v>0</v>
          </cell>
          <cell r="BF3683">
            <v>0</v>
          </cell>
          <cell r="BG3683">
            <v>0</v>
          </cell>
          <cell r="BH3683">
            <v>0</v>
          </cell>
          <cell r="BI3683">
            <v>0</v>
          </cell>
          <cell r="BJ3683">
            <v>0</v>
          </cell>
        </row>
        <row r="3684">
          <cell r="A3684">
            <v>0</v>
          </cell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0</v>
          </cell>
          <cell r="BD3684">
            <v>0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</row>
        <row r="3685">
          <cell r="A3685">
            <v>0</v>
          </cell>
          <cell r="B3685">
            <v>0</v>
          </cell>
          <cell r="C3685">
            <v>0</v>
          </cell>
          <cell r="D3685">
            <v>0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0</v>
          </cell>
          <cell r="BD3685">
            <v>0</v>
          </cell>
          <cell r="BE3685">
            <v>0</v>
          </cell>
          <cell r="BF3685">
            <v>0</v>
          </cell>
          <cell r="BG3685">
            <v>0</v>
          </cell>
          <cell r="BH3685">
            <v>0</v>
          </cell>
          <cell r="BI3685">
            <v>0</v>
          </cell>
          <cell r="BJ3685">
            <v>0</v>
          </cell>
        </row>
        <row r="3686">
          <cell r="A3686">
            <v>0</v>
          </cell>
          <cell r="B3686">
            <v>0</v>
          </cell>
          <cell r="C3686">
            <v>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  <cell r="AU3686">
            <v>0</v>
          </cell>
          <cell r="AV3686">
            <v>0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0</v>
          </cell>
          <cell r="BD3686">
            <v>0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</row>
        <row r="3687">
          <cell r="A3687">
            <v>0</v>
          </cell>
          <cell r="B3687">
            <v>0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0</v>
          </cell>
          <cell r="BE3687">
            <v>0</v>
          </cell>
          <cell r="BF3687">
            <v>0</v>
          </cell>
          <cell r="BG3687">
            <v>0</v>
          </cell>
          <cell r="BH3687">
            <v>0</v>
          </cell>
          <cell r="BI3687">
            <v>0</v>
          </cell>
          <cell r="BJ3687">
            <v>0</v>
          </cell>
        </row>
        <row r="3688">
          <cell r="A3688">
            <v>0</v>
          </cell>
          <cell r="B3688">
            <v>0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0</v>
          </cell>
          <cell r="BJ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0</v>
          </cell>
          <cell r="AU3689">
            <v>0</v>
          </cell>
          <cell r="AV3689">
            <v>0</v>
          </cell>
          <cell r="AW3689">
            <v>0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0</v>
          </cell>
          <cell r="BD3689">
            <v>0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0</v>
          </cell>
          <cell r="AV3690">
            <v>0</v>
          </cell>
          <cell r="AW3690">
            <v>0</v>
          </cell>
          <cell r="AX3690">
            <v>0</v>
          </cell>
          <cell r="AY3690">
            <v>0</v>
          </cell>
          <cell r="AZ3690">
            <v>0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0</v>
          </cell>
          <cell r="BJ3690">
            <v>0</v>
          </cell>
        </row>
        <row r="3691">
          <cell r="A3691">
            <v>0</v>
          </cell>
          <cell r="B3691">
            <v>0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  <cell r="AU3691">
            <v>0</v>
          </cell>
          <cell r="AV3691">
            <v>0</v>
          </cell>
          <cell r="AW3691">
            <v>0</v>
          </cell>
          <cell r="AX3691">
            <v>0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0</v>
          </cell>
          <cell r="BD3691">
            <v>0</v>
          </cell>
          <cell r="BE3691">
            <v>0</v>
          </cell>
          <cell r="BF3691">
            <v>0</v>
          </cell>
          <cell r="BG3691">
            <v>0</v>
          </cell>
          <cell r="BH3691">
            <v>0</v>
          </cell>
          <cell r="BI3691">
            <v>0</v>
          </cell>
          <cell r="BJ3691">
            <v>0</v>
          </cell>
        </row>
        <row r="3692">
          <cell r="A3692">
            <v>0</v>
          </cell>
          <cell r="B3692">
            <v>0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0</v>
          </cell>
          <cell r="AX3692">
            <v>0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0</v>
          </cell>
          <cell r="BD3692">
            <v>0</v>
          </cell>
          <cell r="BE3692">
            <v>0</v>
          </cell>
          <cell r="BF3692">
            <v>0</v>
          </cell>
          <cell r="BG3692">
            <v>0</v>
          </cell>
          <cell r="BH3692">
            <v>0</v>
          </cell>
          <cell r="BI3692">
            <v>0</v>
          </cell>
          <cell r="BJ3692">
            <v>0</v>
          </cell>
        </row>
        <row r="3693">
          <cell r="A3693">
            <v>0</v>
          </cell>
          <cell r="B3693">
            <v>0</v>
          </cell>
          <cell r="C3693">
            <v>0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</row>
        <row r="3694">
          <cell r="A3694">
            <v>0</v>
          </cell>
          <cell r="B3694">
            <v>0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0</v>
          </cell>
          <cell r="BD3694">
            <v>0</v>
          </cell>
          <cell r="BE3694">
            <v>0</v>
          </cell>
          <cell r="BF3694">
            <v>0</v>
          </cell>
          <cell r="BG3694">
            <v>0</v>
          </cell>
          <cell r="BH3694">
            <v>0</v>
          </cell>
          <cell r="BI3694">
            <v>0</v>
          </cell>
          <cell r="BJ3694">
            <v>0</v>
          </cell>
        </row>
        <row r="3695">
          <cell r="A3695">
            <v>0</v>
          </cell>
          <cell r="B3695">
            <v>0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0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0</v>
          </cell>
          <cell r="BJ3695">
            <v>0</v>
          </cell>
        </row>
        <row r="3696">
          <cell r="A3696">
            <v>0</v>
          </cell>
          <cell r="B3696">
            <v>0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0</v>
          </cell>
          <cell r="BD3696">
            <v>0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</row>
        <row r="3697">
          <cell r="A3697">
            <v>0</v>
          </cell>
          <cell r="B3697">
            <v>0</v>
          </cell>
          <cell r="C3697">
            <v>0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  <cell r="BE3697">
            <v>0</v>
          </cell>
          <cell r="BF3697">
            <v>0</v>
          </cell>
          <cell r="BG3697">
            <v>0</v>
          </cell>
          <cell r="BH3697">
            <v>0</v>
          </cell>
          <cell r="BI3697">
            <v>0</v>
          </cell>
          <cell r="BJ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</row>
        <row r="3699">
          <cell r="A3699">
            <v>0</v>
          </cell>
          <cell r="B3699">
            <v>0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0</v>
          </cell>
          <cell r="AU3699">
            <v>0</v>
          </cell>
          <cell r="AV3699">
            <v>0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0</v>
          </cell>
          <cell r="BJ3699">
            <v>0</v>
          </cell>
        </row>
        <row r="3700">
          <cell r="A3700">
            <v>0</v>
          </cell>
          <cell r="B3700">
            <v>0</v>
          </cell>
          <cell r="C3700">
            <v>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</row>
        <row r="3701">
          <cell r="A3701">
            <v>0</v>
          </cell>
          <cell r="B3701">
            <v>0</v>
          </cell>
          <cell r="C3701">
            <v>0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  <cell r="AW3701">
            <v>0</v>
          </cell>
          <cell r="AX3701">
            <v>0</v>
          </cell>
          <cell r="AY3701">
            <v>0</v>
          </cell>
          <cell r="AZ3701">
            <v>0</v>
          </cell>
          <cell r="BA3701">
            <v>0</v>
          </cell>
          <cell r="BB3701">
            <v>0</v>
          </cell>
          <cell r="BC3701">
            <v>0</v>
          </cell>
          <cell r="BD3701">
            <v>0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0</v>
          </cell>
          <cell r="BJ3701">
            <v>0</v>
          </cell>
        </row>
        <row r="3702">
          <cell r="A3702">
            <v>0</v>
          </cell>
          <cell r="B3702">
            <v>0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  <cell r="AW3702">
            <v>0</v>
          </cell>
          <cell r="AX3702">
            <v>0</v>
          </cell>
          <cell r="AY3702">
            <v>0</v>
          </cell>
          <cell r="AZ3702">
            <v>0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0</v>
          </cell>
          <cell r="BJ3702">
            <v>0</v>
          </cell>
        </row>
        <row r="3703">
          <cell r="A3703">
            <v>0</v>
          </cell>
          <cell r="B3703">
            <v>0</v>
          </cell>
          <cell r="C3703">
            <v>0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</row>
        <row r="3705">
          <cell r="A3705">
            <v>0</v>
          </cell>
          <cell r="B3705">
            <v>0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0</v>
          </cell>
          <cell r="AW3706">
            <v>0</v>
          </cell>
          <cell r="AX3706">
            <v>0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0</v>
          </cell>
          <cell r="BD3706">
            <v>0</v>
          </cell>
          <cell r="BE3706">
            <v>0</v>
          </cell>
          <cell r="BF3706">
            <v>0</v>
          </cell>
          <cell r="BG3706">
            <v>0</v>
          </cell>
          <cell r="BH3706">
            <v>0</v>
          </cell>
          <cell r="BI3706">
            <v>0</v>
          </cell>
          <cell r="BJ3706">
            <v>0</v>
          </cell>
        </row>
        <row r="3707">
          <cell r="A3707">
            <v>0</v>
          </cell>
          <cell r="B3707">
            <v>0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  <cell r="BE3707">
            <v>0</v>
          </cell>
          <cell r="BF3707">
            <v>0</v>
          </cell>
          <cell r="BG3707">
            <v>0</v>
          </cell>
          <cell r="BH3707">
            <v>0</v>
          </cell>
          <cell r="BI3707">
            <v>0</v>
          </cell>
          <cell r="BJ3707">
            <v>0</v>
          </cell>
        </row>
        <row r="3708">
          <cell r="A3708">
            <v>0</v>
          </cell>
          <cell r="B3708">
            <v>0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</row>
        <row r="3709">
          <cell r="A3709">
            <v>0</v>
          </cell>
          <cell r="B3709">
            <v>0</v>
          </cell>
          <cell r="C3709">
            <v>0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>
            <v>0</v>
          </cell>
          <cell r="BH3709">
            <v>0</v>
          </cell>
          <cell r="BI3709">
            <v>0</v>
          </cell>
          <cell r="BJ3709">
            <v>0</v>
          </cell>
        </row>
        <row r="3710">
          <cell r="A3710">
            <v>0</v>
          </cell>
          <cell r="B3710">
            <v>0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</row>
        <row r="3711">
          <cell r="A3711">
            <v>0</v>
          </cell>
          <cell r="B3711">
            <v>0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C3711">
            <v>0</v>
          </cell>
          <cell r="BD3711">
            <v>0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</row>
        <row r="3712">
          <cell r="A3712">
            <v>0</v>
          </cell>
          <cell r="B3712">
            <v>0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0</v>
          </cell>
          <cell r="BD3712">
            <v>0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0</v>
          </cell>
          <cell r="BJ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  <cell r="BE3713">
            <v>0</v>
          </cell>
          <cell r="BF3713">
            <v>0</v>
          </cell>
          <cell r="BG3713">
            <v>0</v>
          </cell>
          <cell r="BH3713">
            <v>0</v>
          </cell>
          <cell r="BI3713">
            <v>0</v>
          </cell>
          <cell r="BJ3713">
            <v>0</v>
          </cell>
        </row>
        <row r="3714">
          <cell r="A3714">
            <v>0</v>
          </cell>
          <cell r="B3714">
            <v>0</v>
          </cell>
          <cell r="C3714">
            <v>0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0</v>
          </cell>
          <cell r="AU3714">
            <v>0</v>
          </cell>
          <cell r="AV3714">
            <v>0</v>
          </cell>
          <cell r="AW3714">
            <v>0</v>
          </cell>
          <cell r="AX3714">
            <v>0</v>
          </cell>
          <cell r="AY3714">
            <v>0</v>
          </cell>
          <cell r="AZ3714">
            <v>0</v>
          </cell>
          <cell r="BA3714">
            <v>0</v>
          </cell>
          <cell r="BB3714">
            <v>0</v>
          </cell>
          <cell r="BC3714">
            <v>0</v>
          </cell>
          <cell r="BD3714">
            <v>0</v>
          </cell>
          <cell r="BE3714">
            <v>0</v>
          </cell>
          <cell r="BF3714">
            <v>0</v>
          </cell>
          <cell r="BG3714">
            <v>0</v>
          </cell>
          <cell r="BH3714">
            <v>0</v>
          </cell>
          <cell r="BI3714">
            <v>0</v>
          </cell>
          <cell r="BJ3714">
            <v>0</v>
          </cell>
        </row>
        <row r="3715">
          <cell r="A3715">
            <v>0</v>
          </cell>
          <cell r="B3715">
            <v>0</v>
          </cell>
          <cell r="C3715">
            <v>0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  <cell r="AW3715">
            <v>0</v>
          </cell>
          <cell r="AX3715">
            <v>0</v>
          </cell>
          <cell r="AY3715">
            <v>0</v>
          </cell>
          <cell r="AZ3715">
            <v>0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0</v>
          </cell>
          <cell r="BJ3715">
            <v>0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0</v>
          </cell>
          <cell r="AU3716">
            <v>0</v>
          </cell>
          <cell r="AV3716">
            <v>0</v>
          </cell>
          <cell r="AW3716">
            <v>0</v>
          </cell>
          <cell r="AX3716">
            <v>0</v>
          </cell>
          <cell r="AY3716">
            <v>0</v>
          </cell>
          <cell r="AZ3716">
            <v>0</v>
          </cell>
          <cell r="BA3716">
            <v>0</v>
          </cell>
          <cell r="BB3716">
            <v>0</v>
          </cell>
          <cell r="BC3716">
            <v>0</v>
          </cell>
          <cell r="BD3716">
            <v>0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0</v>
          </cell>
          <cell r="BJ3716">
            <v>0</v>
          </cell>
        </row>
        <row r="3717">
          <cell r="A3717">
            <v>0</v>
          </cell>
          <cell r="B3717">
            <v>0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  <cell r="BE3717">
            <v>0</v>
          </cell>
          <cell r="BF3717">
            <v>0</v>
          </cell>
          <cell r="BG3717">
            <v>0</v>
          </cell>
          <cell r="BH3717">
            <v>0</v>
          </cell>
          <cell r="BI3717">
            <v>0</v>
          </cell>
          <cell r="BJ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</row>
        <row r="3719">
          <cell r="A3719">
            <v>0</v>
          </cell>
          <cell r="B3719">
            <v>0</v>
          </cell>
          <cell r="C3719">
            <v>0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0</v>
          </cell>
          <cell r="AV3720">
            <v>0</v>
          </cell>
          <cell r="AW3720">
            <v>0</v>
          </cell>
          <cell r="AX3720">
            <v>0</v>
          </cell>
          <cell r="AY3720">
            <v>0</v>
          </cell>
          <cell r="AZ3720">
            <v>0</v>
          </cell>
          <cell r="BA3720">
            <v>0</v>
          </cell>
          <cell r="BB3720">
            <v>0</v>
          </cell>
          <cell r="BC3720">
            <v>0</v>
          </cell>
          <cell r="BD3720">
            <v>0</v>
          </cell>
          <cell r="BE3720">
            <v>0</v>
          </cell>
          <cell r="BF3720">
            <v>0</v>
          </cell>
          <cell r="BG3720">
            <v>0</v>
          </cell>
          <cell r="BH3720">
            <v>0</v>
          </cell>
          <cell r="BI3720">
            <v>0</v>
          </cell>
          <cell r="BJ3720">
            <v>0</v>
          </cell>
        </row>
        <row r="3721">
          <cell r="A3721">
            <v>0</v>
          </cell>
          <cell r="B3721">
            <v>0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</row>
        <row r="3722">
          <cell r="A3722">
            <v>0</v>
          </cell>
          <cell r="B3722">
            <v>0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0</v>
          </cell>
          <cell r="BD3722">
            <v>0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</row>
        <row r="3723">
          <cell r="A3723">
            <v>0</v>
          </cell>
          <cell r="B3723">
            <v>0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0</v>
          </cell>
          <cell r="AZ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0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0</v>
          </cell>
          <cell r="BJ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</row>
        <row r="3725">
          <cell r="A3725">
            <v>0</v>
          </cell>
          <cell r="B3725">
            <v>0</v>
          </cell>
          <cell r="C3725">
            <v>0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  <cell r="AU3725">
            <v>0</v>
          </cell>
          <cell r="AV3725">
            <v>0</v>
          </cell>
          <cell r="AW3725">
            <v>0</v>
          </cell>
          <cell r="AX3725">
            <v>0</v>
          </cell>
          <cell r="AY3725">
            <v>0</v>
          </cell>
          <cell r="AZ3725">
            <v>0</v>
          </cell>
          <cell r="BA3725">
            <v>0</v>
          </cell>
          <cell r="BB3725">
            <v>0</v>
          </cell>
          <cell r="BC3725">
            <v>0</v>
          </cell>
          <cell r="BD3725">
            <v>0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</row>
        <row r="3726">
          <cell r="A3726">
            <v>0</v>
          </cell>
          <cell r="B3726">
            <v>0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0</v>
          </cell>
          <cell r="AV3726">
            <v>0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0</v>
          </cell>
          <cell r="BD3726">
            <v>0</v>
          </cell>
          <cell r="BE3726">
            <v>0</v>
          </cell>
          <cell r="BF3726">
            <v>0</v>
          </cell>
          <cell r="BG3726">
            <v>0</v>
          </cell>
          <cell r="BH3726">
            <v>0</v>
          </cell>
          <cell r="BI3726">
            <v>0</v>
          </cell>
          <cell r="BJ3726">
            <v>0</v>
          </cell>
        </row>
        <row r="3727">
          <cell r="A3727">
            <v>0</v>
          </cell>
          <cell r="B3727">
            <v>0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  <cell r="AU3727">
            <v>0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0</v>
          </cell>
          <cell r="BJ3727">
            <v>0</v>
          </cell>
        </row>
        <row r="3728">
          <cell r="A3728">
            <v>0</v>
          </cell>
          <cell r="B3728">
            <v>0</v>
          </cell>
          <cell r="C3728">
            <v>0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  <cell r="AU3728">
            <v>0</v>
          </cell>
          <cell r="AV3728">
            <v>0</v>
          </cell>
          <cell r="AW3728">
            <v>0</v>
          </cell>
          <cell r="AX3728">
            <v>0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</row>
        <row r="3729">
          <cell r="A3729">
            <v>0</v>
          </cell>
          <cell r="B3729">
            <v>0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  <cell r="AU3729">
            <v>0</v>
          </cell>
          <cell r="AV3729">
            <v>0</v>
          </cell>
          <cell r="AW3729">
            <v>0</v>
          </cell>
          <cell r="AX3729">
            <v>0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0</v>
          </cell>
          <cell r="BD3729">
            <v>0</v>
          </cell>
          <cell r="BE3729">
            <v>0</v>
          </cell>
          <cell r="BF3729">
            <v>0</v>
          </cell>
          <cell r="BG3729">
            <v>0</v>
          </cell>
          <cell r="BH3729">
            <v>0</v>
          </cell>
          <cell r="BI3729">
            <v>0</v>
          </cell>
          <cell r="BJ3729">
            <v>0</v>
          </cell>
        </row>
        <row r="3730">
          <cell r="A3730">
            <v>0</v>
          </cell>
          <cell r="B3730">
            <v>0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0</v>
          </cell>
          <cell r="AX3730">
            <v>0</v>
          </cell>
          <cell r="AY3730">
            <v>0</v>
          </cell>
          <cell r="AZ3730">
            <v>0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0</v>
          </cell>
          <cell r="BJ3730">
            <v>0</v>
          </cell>
        </row>
        <row r="3731">
          <cell r="A3731">
            <v>0</v>
          </cell>
          <cell r="B3731">
            <v>0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0</v>
          </cell>
          <cell r="BJ3731">
            <v>0</v>
          </cell>
        </row>
        <row r="3732">
          <cell r="A3732">
            <v>0</v>
          </cell>
          <cell r="B3732">
            <v>0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>
            <v>0</v>
          </cell>
          <cell r="BG3732">
            <v>0</v>
          </cell>
          <cell r="BH3732">
            <v>0</v>
          </cell>
          <cell r="BI3732">
            <v>0</v>
          </cell>
          <cell r="BJ3732">
            <v>0</v>
          </cell>
        </row>
        <row r="3733">
          <cell r="A3733">
            <v>0</v>
          </cell>
          <cell r="B3733">
            <v>0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</row>
        <row r="3734">
          <cell r="A3734">
            <v>0</v>
          </cell>
          <cell r="B3734">
            <v>0</v>
          </cell>
          <cell r="C3734">
            <v>0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0</v>
          </cell>
          <cell r="AU3734">
            <v>0</v>
          </cell>
          <cell r="AV3734">
            <v>0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0</v>
          </cell>
          <cell r="BJ3734">
            <v>0</v>
          </cell>
        </row>
        <row r="3735">
          <cell r="A3735">
            <v>0</v>
          </cell>
          <cell r="B3735">
            <v>0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>
            <v>0</v>
          </cell>
          <cell r="BJ3735">
            <v>0</v>
          </cell>
        </row>
        <row r="3736">
          <cell r="A3736">
            <v>0</v>
          </cell>
          <cell r="B3736">
            <v>0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0</v>
          </cell>
          <cell r="AV3736">
            <v>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0</v>
          </cell>
          <cell r="BD3736">
            <v>0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0</v>
          </cell>
          <cell r="BJ3736">
            <v>0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  <cell r="AU3737">
            <v>0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0</v>
          </cell>
          <cell r="BD3737">
            <v>0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</row>
        <row r="3738">
          <cell r="A3738">
            <v>0</v>
          </cell>
          <cell r="B3738">
            <v>0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  <cell r="AU3738">
            <v>0</v>
          </cell>
          <cell r="AV3738">
            <v>0</v>
          </cell>
          <cell r="AW3738">
            <v>0</v>
          </cell>
          <cell r="AX3738">
            <v>0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0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0</v>
          </cell>
          <cell r="BJ3738">
            <v>0</v>
          </cell>
        </row>
        <row r="3739">
          <cell r="A3739">
            <v>0</v>
          </cell>
          <cell r="B3739">
            <v>0</v>
          </cell>
          <cell r="C3739">
            <v>0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  <cell r="AU3739">
            <v>0</v>
          </cell>
          <cell r="AV3739">
            <v>0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0</v>
          </cell>
          <cell r="BD3739">
            <v>0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0</v>
          </cell>
          <cell r="BJ3739">
            <v>0</v>
          </cell>
        </row>
        <row r="3740">
          <cell r="A3740">
            <v>0</v>
          </cell>
          <cell r="B3740">
            <v>0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  <cell r="BE3740">
            <v>0</v>
          </cell>
          <cell r="BF3740">
            <v>0</v>
          </cell>
          <cell r="BG3740">
            <v>0</v>
          </cell>
          <cell r="BH3740">
            <v>0</v>
          </cell>
          <cell r="BI3740">
            <v>0</v>
          </cell>
          <cell r="BJ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  <cell r="AU3741">
            <v>0</v>
          </cell>
          <cell r="AV3741">
            <v>0</v>
          </cell>
          <cell r="AW3741">
            <v>0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</row>
        <row r="3742">
          <cell r="A3742">
            <v>0</v>
          </cell>
          <cell r="B3742">
            <v>0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C3742">
            <v>0</v>
          </cell>
          <cell r="BD3742">
            <v>0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  <cell r="AU3743">
            <v>0</v>
          </cell>
          <cell r="AV3743">
            <v>0</v>
          </cell>
          <cell r="AW3743">
            <v>0</v>
          </cell>
          <cell r="AX3743">
            <v>0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0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</row>
        <row r="3744">
          <cell r="A3744">
            <v>0</v>
          </cell>
          <cell r="B3744">
            <v>0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  <cell r="AU3744">
            <v>0</v>
          </cell>
          <cell r="AV3744">
            <v>0</v>
          </cell>
          <cell r="AW3744">
            <v>0</v>
          </cell>
          <cell r="AX3744">
            <v>0</v>
          </cell>
          <cell r="AY3744">
            <v>0</v>
          </cell>
          <cell r="AZ3744">
            <v>0</v>
          </cell>
          <cell r="BA3744">
            <v>0</v>
          </cell>
          <cell r="BB3744">
            <v>0</v>
          </cell>
          <cell r="BC3744">
            <v>0</v>
          </cell>
          <cell r="BD3744">
            <v>0</v>
          </cell>
          <cell r="BE3744">
            <v>0</v>
          </cell>
          <cell r="BF3744">
            <v>0</v>
          </cell>
          <cell r="BG3744">
            <v>0</v>
          </cell>
          <cell r="BH3744">
            <v>0</v>
          </cell>
          <cell r="BI3744">
            <v>0</v>
          </cell>
          <cell r="BJ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0</v>
          </cell>
          <cell r="BJ3745">
            <v>0</v>
          </cell>
        </row>
        <row r="3746">
          <cell r="A3746">
            <v>0</v>
          </cell>
          <cell r="B3746">
            <v>0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0</v>
          </cell>
          <cell r="AV3746">
            <v>0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0</v>
          </cell>
          <cell r="BD3746">
            <v>0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</row>
        <row r="3747">
          <cell r="A3747">
            <v>0</v>
          </cell>
          <cell r="B3747">
            <v>0</v>
          </cell>
          <cell r="C3747">
            <v>0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>
            <v>0</v>
          </cell>
          <cell r="BH3747">
            <v>0</v>
          </cell>
          <cell r="BI3747">
            <v>0</v>
          </cell>
          <cell r="BJ3747">
            <v>0</v>
          </cell>
        </row>
        <row r="3748">
          <cell r="A3748">
            <v>0</v>
          </cell>
          <cell r="B3748">
            <v>0</v>
          </cell>
          <cell r="C3748">
            <v>0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  <cell r="AU3748">
            <v>0</v>
          </cell>
          <cell r="AV3748">
            <v>0</v>
          </cell>
          <cell r="AW3748">
            <v>0</v>
          </cell>
          <cell r="AX3748">
            <v>0</v>
          </cell>
          <cell r="AY3748">
            <v>0</v>
          </cell>
          <cell r="AZ3748">
            <v>0</v>
          </cell>
          <cell r="BA3748">
            <v>0</v>
          </cell>
          <cell r="BB3748">
            <v>0</v>
          </cell>
          <cell r="BC3748">
            <v>0</v>
          </cell>
          <cell r="BD3748">
            <v>0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</row>
        <row r="3749">
          <cell r="A3749">
            <v>0</v>
          </cell>
          <cell r="B3749">
            <v>0</v>
          </cell>
          <cell r="C3749">
            <v>0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  <cell r="AW3749">
            <v>0</v>
          </cell>
          <cell r="AX3749">
            <v>0</v>
          </cell>
          <cell r="AY3749">
            <v>0</v>
          </cell>
          <cell r="AZ3749">
            <v>0</v>
          </cell>
          <cell r="BA3749">
            <v>0</v>
          </cell>
          <cell r="BB3749">
            <v>0</v>
          </cell>
          <cell r="BC3749">
            <v>0</v>
          </cell>
          <cell r="BD3749">
            <v>0</v>
          </cell>
          <cell r="BE3749">
            <v>0</v>
          </cell>
          <cell r="BF3749">
            <v>0</v>
          </cell>
          <cell r="BG3749">
            <v>0</v>
          </cell>
          <cell r="BH3749">
            <v>0</v>
          </cell>
          <cell r="BI3749">
            <v>0</v>
          </cell>
          <cell r="BJ3749">
            <v>0</v>
          </cell>
        </row>
        <row r="3750">
          <cell r="A3750">
            <v>0</v>
          </cell>
          <cell r="B3750">
            <v>0</v>
          </cell>
          <cell r="C3750">
            <v>0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  <cell r="BE3750">
            <v>0</v>
          </cell>
          <cell r="BF3750">
            <v>0</v>
          </cell>
          <cell r="BG3750">
            <v>0</v>
          </cell>
          <cell r="BH3750">
            <v>0</v>
          </cell>
          <cell r="BI3750">
            <v>0</v>
          </cell>
          <cell r="BJ3750">
            <v>0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  <cell r="AW3751">
            <v>0</v>
          </cell>
          <cell r="AX3751">
            <v>0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0</v>
          </cell>
          <cell r="BD3751">
            <v>0</v>
          </cell>
          <cell r="BE3751">
            <v>0</v>
          </cell>
          <cell r="BF3751">
            <v>0</v>
          </cell>
          <cell r="BG3751">
            <v>0</v>
          </cell>
          <cell r="BH3751">
            <v>0</v>
          </cell>
          <cell r="BI3751">
            <v>0</v>
          </cell>
          <cell r="BJ3751">
            <v>0</v>
          </cell>
        </row>
        <row r="3752">
          <cell r="A3752">
            <v>0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>
            <v>0</v>
          </cell>
          <cell r="BG3752">
            <v>0</v>
          </cell>
          <cell r="BH3752">
            <v>0</v>
          </cell>
          <cell r="BI3752">
            <v>0</v>
          </cell>
          <cell r="BJ3752">
            <v>0</v>
          </cell>
        </row>
        <row r="3753">
          <cell r="A3753">
            <v>0</v>
          </cell>
          <cell r="B3753">
            <v>0</v>
          </cell>
          <cell r="C3753">
            <v>0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0</v>
          </cell>
          <cell r="AT3753">
            <v>0</v>
          </cell>
          <cell r="AU3753">
            <v>0</v>
          </cell>
          <cell r="AV3753">
            <v>0</v>
          </cell>
          <cell r="AW3753">
            <v>0</v>
          </cell>
          <cell r="AX3753">
            <v>0</v>
          </cell>
          <cell r="AY3753">
            <v>0</v>
          </cell>
          <cell r="AZ3753">
            <v>0</v>
          </cell>
          <cell r="BA3753">
            <v>0</v>
          </cell>
          <cell r="BB3753">
            <v>0</v>
          </cell>
          <cell r="BC3753">
            <v>0</v>
          </cell>
          <cell r="BD3753">
            <v>0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</v>
          </cell>
          <cell r="BJ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>
            <v>0</v>
          </cell>
          <cell r="BG3754">
            <v>0</v>
          </cell>
          <cell r="BH3754">
            <v>0</v>
          </cell>
          <cell r="BI3754">
            <v>0</v>
          </cell>
          <cell r="BJ3754">
            <v>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  <cell r="BE3755">
            <v>0</v>
          </cell>
          <cell r="BF3755">
            <v>0</v>
          </cell>
          <cell r="BG3755">
            <v>0</v>
          </cell>
          <cell r="BH3755">
            <v>0</v>
          </cell>
          <cell r="BI3755">
            <v>0</v>
          </cell>
          <cell r="BJ3755">
            <v>0</v>
          </cell>
        </row>
        <row r="3756">
          <cell r="A3756">
            <v>0</v>
          </cell>
          <cell r="B3756">
            <v>0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  <cell r="AU3756">
            <v>0</v>
          </cell>
          <cell r="AV3756">
            <v>0</v>
          </cell>
          <cell r="AW3756">
            <v>0</v>
          </cell>
          <cell r="AX3756">
            <v>0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C3756">
            <v>0</v>
          </cell>
          <cell r="BD3756">
            <v>0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</row>
        <row r="3757">
          <cell r="A3757">
            <v>0</v>
          </cell>
          <cell r="B3757">
            <v>0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0</v>
          </cell>
          <cell r="BD3757">
            <v>0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</row>
        <row r="3758">
          <cell r="A3758">
            <v>0</v>
          </cell>
          <cell r="B3758">
            <v>0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C3758">
            <v>0</v>
          </cell>
          <cell r="BD3758">
            <v>0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</row>
        <row r="3759">
          <cell r="A3759">
            <v>0</v>
          </cell>
          <cell r="B3759">
            <v>0</v>
          </cell>
          <cell r="C3759">
            <v>0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</v>
          </cell>
          <cell r="BJ3759">
            <v>0</v>
          </cell>
        </row>
        <row r="3760">
          <cell r="A3760">
            <v>0</v>
          </cell>
          <cell r="B3760">
            <v>0</v>
          </cell>
          <cell r="C3760">
            <v>0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</v>
          </cell>
          <cell r="BJ3760">
            <v>0</v>
          </cell>
        </row>
        <row r="3761">
          <cell r="A3761">
            <v>0</v>
          </cell>
          <cell r="B3761">
            <v>0</v>
          </cell>
          <cell r="C3761">
            <v>0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C3761">
            <v>0</v>
          </cell>
          <cell r="BD3761">
            <v>0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</v>
          </cell>
          <cell r="BJ3761">
            <v>0</v>
          </cell>
        </row>
        <row r="3762">
          <cell r="A3762">
            <v>0</v>
          </cell>
          <cell r="B3762">
            <v>0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</row>
        <row r="3763">
          <cell r="A3763">
            <v>0</v>
          </cell>
          <cell r="B3763">
            <v>0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0</v>
          </cell>
          <cell r="AV3763">
            <v>0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0</v>
          </cell>
          <cell r="BD3763">
            <v>0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</row>
        <row r="3764">
          <cell r="A3764">
            <v>0</v>
          </cell>
          <cell r="B3764">
            <v>0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0</v>
          </cell>
          <cell r="AT3764">
            <v>0</v>
          </cell>
          <cell r="AU3764">
            <v>0</v>
          </cell>
          <cell r="AV3764">
            <v>0</v>
          </cell>
          <cell r="AW3764">
            <v>0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0</v>
          </cell>
          <cell r="BD3764">
            <v>0</v>
          </cell>
          <cell r="BE3764">
            <v>0</v>
          </cell>
          <cell r="BF3764">
            <v>0</v>
          </cell>
          <cell r="BG3764">
            <v>0</v>
          </cell>
          <cell r="BH3764">
            <v>0</v>
          </cell>
          <cell r="BI3764">
            <v>0</v>
          </cell>
          <cell r="BJ3764">
            <v>0</v>
          </cell>
        </row>
        <row r="3765">
          <cell r="A3765">
            <v>0</v>
          </cell>
          <cell r="B3765">
            <v>0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0</v>
          </cell>
          <cell r="AU3765">
            <v>0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  <cell r="BE3765">
            <v>0</v>
          </cell>
          <cell r="BF3765">
            <v>0</v>
          </cell>
          <cell r="BG3765">
            <v>0</v>
          </cell>
          <cell r="BH3765">
            <v>0</v>
          </cell>
          <cell r="BI3765">
            <v>0</v>
          </cell>
          <cell r="BJ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</row>
        <row r="3767">
          <cell r="A3767">
            <v>0</v>
          </cell>
          <cell r="B3767">
            <v>0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>
            <v>0</v>
          </cell>
          <cell r="BG3767">
            <v>0</v>
          </cell>
          <cell r="BH3767">
            <v>0</v>
          </cell>
          <cell r="BI3767">
            <v>0</v>
          </cell>
          <cell r="BJ3767">
            <v>0</v>
          </cell>
        </row>
        <row r="3768">
          <cell r="A3768">
            <v>0</v>
          </cell>
          <cell r="B3768">
            <v>0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0</v>
          </cell>
          <cell r="AV3768">
            <v>0</v>
          </cell>
          <cell r="AW3768">
            <v>0</v>
          </cell>
          <cell r="AX3768">
            <v>0</v>
          </cell>
          <cell r="AY3768">
            <v>0</v>
          </cell>
          <cell r="AZ3768">
            <v>0</v>
          </cell>
          <cell r="BA3768">
            <v>0</v>
          </cell>
          <cell r="BB3768">
            <v>0</v>
          </cell>
          <cell r="BC3768">
            <v>0</v>
          </cell>
          <cell r="BD3768">
            <v>0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</row>
        <row r="3769">
          <cell r="A3769">
            <v>0</v>
          </cell>
          <cell r="B3769">
            <v>0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0</v>
          </cell>
          <cell r="AT3769">
            <v>0</v>
          </cell>
          <cell r="AU3769">
            <v>0</v>
          </cell>
          <cell r="AV3769">
            <v>0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  <cell r="BE3769">
            <v>0</v>
          </cell>
          <cell r="BF3769">
            <v>0</v>
          </cell>
          <cell r="BG3769">
            <v>0</v>
          </cell>
          <cell r="BH3769">
            <v>0</v>
          </cell>
          <cell r="BI3769">
            <v>0</v>
          </cell>
          <cell r="BJ3769">
            <v>0</v>
          </cell>
        </row>
        <row r="3770">
          <cell r="A3770">
            <v>0</v>
          </cell>
          <cell r="B3770">
            <v>0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  <cell r="BE3770">
            <v>0</v>
          </cell>
          <cell r="BF3770">
            <v>0</v>
          </cell>
          <cell r="BG3770">
            <v>0</v>
          </cell>
          <cell r="BH3770">
            <v>0</v>
          </cell>
          <cell r="BI3770">
            <v>0</v>
          </cell>
          <cell r="BJ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</row>
        <row r="3773">
          <cell r="A3773">
            <v>0</v>
          </cell>
          <cell r="B3773">
            <v>0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0</v>
          </cell>
          <cell r="BD3773">
            <v>0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</row>
        <row r="3774">
          <cell r="A3774">
            <v>0</v>
          </cell>
          <cell r="B3774">
            <v>0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0</v>
          </cell>
          <cell r="BJ3774">
            <v>0</v>
          </cell>
        </row>
        <row r="3775">
          <cell r="A3775">
            <v>0</v>
          </cell>
          <cell r="B3775">
            <v>0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  <cell r="BE3775">
            <v>0</v>
          </cell>
          <cell r="BF3775">
            <v>0</v>
          </cell>
          <cell r="BG3775">
            <v>0</v>
          </cell>
          <cell r="BH3775">
            <v>0</v>
          </cell>
          <cell r="BI3775">
            <v>0</v>
          </cell>
          <cell r="BJ3775">
            <v>0</v>
          </cell>
        </row>
        <row r="3776">
          <cell r="A3776">
            <v>0</v>
          </cell>
          <cell r="B3776">
            <v>0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</row>
        <row r="3777">
          <cell r="A3777">
            <v>0</v>
          </cell>
          <cell r="B3777">
            <v>0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</row>
        <row r="3778">
          <cell r="A3778">
            <v>0</v>
          </cell>
          <cell r="B3778">
            <v>0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  <cell r="AU3778">
            <v>0</v>
          </cell>
          <cell r="AV3778">
            <v>0</v>
          </cell>
          <cell r="AW3778">
            <v>0</v>
          </cell>
          <cell r="AX3778">
            <v>0</v>
          </cell>
          <cell r="AY3778">
            <v>0</v>
          </cell>
          <cell r="AZ3778">
            <v>0</v>
          </cell>
          <cell r="BA3778">
            <v>0</v>
          </cell>
          <cell r="BB3778">
            <v>0</v>
          </cell>
          <cell r="BC3778">
            <v>0</v>
          </cell>
          <cell r="BD3778">
            <v>0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</row>
        <row r="3779">
          <cell r="A3779">
            <v>0</v>
          </cell>
          <cell r="B3779">
            <v>0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  <cell r="BE3779">
            <v>0</v>
          </cell>
          <cell r="BF3779">
            <v>0</v>
          </cell>
          <cell r="BG3779">
            <v>0</v>
          </cell>
          <cell r="BH3779">
            <v>0</v>
          </cell>
          <cell r="BI3779">
            <v>0</v>
          </cell>
          <cell r="BJ3779">
            <v>0</v>
          </cell>
        </row>
        <row r="3780">
          <cell r="A3780">
            <v>0</v>
          </cell>
          <cell r="B3780">
            <v>0</v>
          </cell>
          <cell r="C3780">
            <v>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0</v>
          </cell>
          <cell r="BJ3780">
            <v>0</v>
          </cell>
        </row>
        <row r="3781">
          <cell r="A3781">
            <v>0</v>
          </cell>
          <cell r="B3781">
            <v>0</v>
          </cell>
          <cell r="C3781">
            <v>0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0</v>
          </cell>
          <cell r="BJ3781">
            <v>0</v>
          </cell>
        </row>
        <row r="3782">
          <cell r="A3782">
            <v>0</v>
          </cell>
          <cell r="B3782">
            <v>0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0</v>
          </cell>
          <cell r="BD3782">
            <v>0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</row>
        <row r="3783">
          <cell r="A3783">
            <v>0</v>
          </cell>
          <cell r="B3783">
            <v>0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  <cell r="AW3783">
            <v>0</v>
          </cell>
          <cell r="AX3783">
            <v>0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0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</row>
        <row r="3784">
          <cell r="A3784">
            <v>0</v>
          </cell>
          <cell r="B3784">
            <v>0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0</v>
          </cell>
          <cell r="BD3784">
            <v>0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0</v>
          </cell>
          <cell r="BJ3784">
            <v>0</v>
          </cell>
        </row>
        <row r="3785">
          <cell r="A3785">
            <v>0</v>
          </cell>
          <cell r="B3785">
            <v>0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  <cell r="BE3785">
            <v>0</v>
          </cell>
          <cell r="BF3785">
            <v>0</v>
          </cell>
          <cell r="BG3785">
            <v>0</v>
          </cell>
          <cell r="BH3785">
            <v>0</v>
          </cell>
          <cell r="BI3785">
            <v>0</v>
          </cell>
          <cell r="BJ3785">
            <v>0</v>
          </cell>
        </row>
        <row r="3786">
          <cell r="A3786">
            <v>0</v>
          </cell>
          <cell r="B3786">
            <v>0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0</v>
          </cell>
          <cell r="AZ3786">
            <v>0</v>
          </cell>
          <cell r="BA3786">
            <v>0</v>
          </cell>
          <cell r="BB3786">
            <v>0</v>
          </cell>
          <cell r="BC3786">
            <v>0</v>
          </cell>
          <cell r="BD3786">
            <v>0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0</v>
          </cell>
          <cell r="BJ3787">
            <v>0</v>
          </cell>
        </row>
        <row r="3788">
          <cell r="A3788">
            <v>0</v>
          </cell>
          <cell r="B3788">
            <v>0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0</v>
          </cell>
          <cell r="AU3788">
            <v>0</v>
          </cell>
          <cell r="AV3788">
            <v>0</v>
          </cell>
          <cell r="AW3788">
            <v>0</v>
          </cell>
          <cell r="AX3788">
            <v>0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0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0</v>
          </cell>
          <cell r="BJ3788">
            <v>0</v>
          </cell>
        </row>
        <row r="3789">
          <cell r="A3789">
            <v>0</v>
          </cell>
          <cell r="B3789">
            <v>0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  <cell r="BE3789">
            <v>0</v>
          </cell>
          <cell r="BF3789">
            <v>0</v>
          </cell>
          <cell r="BG3789">
            <v>0</v>
          </cell>
          <cell r="BH3789">
            <v>0</v>
          </cell>
          <cell r="BI3789">
            <v>0</v>
          </cell>
          <cell r="BJ3789">
            <v>0</v>
          </cell>
        </row>
        <row r="3790">
          <cell r="A3790">
            <v>0</v>
          </cell>
          <cell r="B3790">
            <v>0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0</v>
          </cell>
          <cell r="BJ3790">
            <v>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</row>
        <row r="3792">
          <cell r="A3792">
            <v>0</v>
          </cell>
          <cell r="B3792">
            <v>0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0</v>
          </cell>
          <cell r="BD3792">
            <v>0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</row>
        <row r="3793">
          <cell r="A3793">
            <v>0</v>
          </cell>
          <cell r="B3793">
            <v>0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</row>
        <row r="3794">
          <cell r="A3794">
            <v>0</v>
          </cell>
          <cell r="B3794">
            <v>0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  <cell r="AU3794">
            <v>0</v>
          </cell>
          <cell r="AV3794">
            <v>0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0</v>
          </cell>
          <cell r="BD3794">
            <v>0</v>
          </cell>
          <cell r="BE3794">
            <v>0</v>
          </cell>
          <cell r="BF3794">
            <v>0</v>
          </cell>
          <cell r="BG3794">
            <v>0</v>
          </cell>
          <cell r="BH3794">
            <v>0</v>
          </cell>
          <cell r="BI3794">
            <v>0</v>
          </cell>
          <cell r="BJ3794">
            <v>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</row>
        <row r="3796">
          <cell r="A3796">
            <v>0</v>
          </cell>
          <cell r="B3796">
            <v>0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0</v>
          </cell>
          <cell r="BD3796">
            <v>0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</row>
        <row r="3797">
          <cell r="A3797">
            <v>0</v>
          </cell>
          <cell r="B3797">
            <v>0</v>
          </cell>
          <cell r="C3797">
            <v>0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0</v>
          </cell>
          <cell r="BD3797">
            <v>0</v>
          </cell>
          <cell r="BE3797">
            <v>0</v>
          </cell>
          <cell r="BF3797">
            <v>0</v>
          </cell>
          <cell r="BG3797">
            <v>0</v>
          </cell>
          <cell r="BH3797">
            <v>0</v>
          </cell>
          <cell r="BI3797">
            <v>0</v>
          </cell>
          <cell r="BJ3797">
            <v>0</v>
          </cell>
        </row>
        <row r="3798">
          <cell r="A3798">
            <v>0</v>
          </cell>
          <cell r="B3798">
            <v>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  <cell r="AU3798">
            <v>0</v>
          </cell>
          <cell r="AV3798">
            <v>0</v>
          </cell>
          <cell r="AW3798">
            <v>0</v>
          </cell>
          <cell r="AX3798">
            <v>0</v>
          </cell>
          <cell r="AY3798">
            <v>0</v>
          </cell>
          <cell r="AZ3798">
            <v>0</v>
          </cell>
          <cell r="BA3798">
            <v>0</v>
          </cell>
          <cell r="BB3798">
            <v>0</v>
          </cell>
          <cell r="BC3798">
            <v>0</v>
          </cell>
          <cell r="BD3798">
            <v>0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</row>
        <row r="3799">
          <cell r="A3799">
            <v>0</v>
          </cell>
          <cell r="B3799">
            <v>0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  <cell r="AU3799">
            <v>0</v>
          </cell>
          <cell r="AV3799">
            <v>0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0</v>
          </cell>
          <cell r="BD3799">
            <v>0</v>
          </cell>
          <cell r="BE3799">
            <v>0</v>
          </cell>
          <cell r="BF3799">
            <v>0</v>
          </cell>
          <cell r="BG3799">
            <v>0</v>
          </cell>
          <cell r="BH3799">
            <v>0</v>
          </cell>
          <cell r="BI3799">
            <v>0</v>
          </cell>
          <cell r="BJ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>
            <v>0</v>
          </cell>
          <cell r="BG3800">
            <v>0</v>
          </cell>
          <cell r="BH3800">
            <v>0</v>
          </cell>
          <cell r="BI3800">
            <v>0</v>
          </cell>
          <cell r="BJ3800">
            <v>0</v>
          </cell>
        </row>
        <row r="3801">
          <cell r="A3801">
            <v>0</v>
          </cell>
          <cell r="B3801">
            <v>0</v>
          </cell>
          <cell r="C3801">
            <v>0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0</v>
          </cell>
          <cell r="BD3801">
            <v>0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</row>
        <row r="3802">
          <cell r="A3802">
            <v>0</v>
          </cell>
          <cell r="B3802">
            <v>0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0</v>
          </cell>
          <cell r="BC3802">
            <v>0</v>
          </cell>
          <cell r="BD3802">
            <v>0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</row>
        <row r="3803">
          <cell r="A3803">
            <v>0</v>
          </cell>
          <cell r="B3803">
            <v>0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0</v>
          </cell>
          <cell r="AU3803">
            <v>0</v>
          </cell>
          <cell r="AV3803">
            <v>0</v>
          </cell>
          <cell r="AW3803">
            <v>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0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0</v>
          </cell>
          <cell r="BD3804">
            <v>0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>
            <v>0</v>
          </cell>
          <cell r="BJ3804">
            <v>0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  <cell r="BE3805">
            <v>0</v>
          </cell>
          <cell r="BF3805">
            <v>0</v>
          </cell>
          <cell r="BG3805">
            <v>0</v>
          </cell>
          <cell r="BH3805">
            <v>0</v>
          </cell>
          <cell r="BI3805">
            <v>0</v>
          </cell>
          <cell r="BJ3805">
            <v>0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  <cell r="AU3806">
            <v>0</v>
          </cell>
          <cell r="AV3806">
            <v>0</v>
          </cell>
          <cell r="AW3806">
            <v>0</v>
          </cell>
          <cell r="AX3806">
            <v>0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0</v>
          </cell>
          <cell r="BD3806">
            <v>0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</row>
        <row r="3807">
          <cell r="A3807">
            <v>0</v>
          </cell>
          <cell r="B3807">
            <v>0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</row>
        <row r="3808">
          <cell r="A3808">
            <v>0</v>
          </cell>
          <cell r="B3808">
            <v>0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  <cell r="AU3808">
            <v>0</v>
          </cell>
          <cell r="AV3808">
            <v>0</v>
          </cell>
          <cell r="AW3808">
            <v>0</v>
          </cell>
          <cell r="AX3808">
            <v>0</v>
          </cell>
          <cell r="AY3808">
            <v>0</v>
          </cell>
          <cell r="AZ3808">
            <v>0</v>
          </cell>
          <cell r="BA3808">
            <v>0</v>
          </cell>
          <cell r="BB3808">
            <v>0</v>
          </cell>
          <cell r="BC3808">
            <v>0</v>
          </cell>
          <cell r="BD3808">
            <v>0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>
            <v>0</v>
          </cell>
          <cell r="BJ3808">
            <v>0</v>
          </cell>
        </row>
        <row r="3809">
          <cell r="A3809">
            <v>0</v>
          </cell>
          <cell r="B3809">
            <v>0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  <cell r="AU3809">
            <v>0</v>
          </cell>
          <cell r="AV3809">
            <v>0</v>
          </cell>
          <cell r="AW3809">
            <v>0</v>
          </cell>
          <cell r="AX3809">
            <v>0</v>
          </cell>
          <cell r="AY3809">
            <v>0</v>
          </cell>
          <cell r="AZ3809">
            <v>0</v>
          </cell>
          <cell r="BA3809">
            <v>0</v>
          </cell>
          <cell r="BB3809">
            <v>0</v>
          </cell>
          <cell r="BC3809">
            <v>0</v>
          </cell>
          <cell r="BD3809">
            <v>0</v>
          </cell>
          <cell r="BE3809">
            <v>0</v>
          </cell>
          <cell r="BF3809">
            <v>0</v>
          </cell>
          <cell r="BG3809">
            <v>0</v>
          </cell>
          <cell r="BH3809">
            <v>0</v>
          </cell>
          <cell r="BI3809">
            <v>0</v>
          </cell>
          <cell r="BJ3809">
            <v>0</v>
          </cell>
        </row>
        <row r="3810">
          <cell r="A3810">
            <v>0</v>
          </cell>
          <cell r="B3810">
            <v>0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>
            <v>0</v>
          </cell>
          <cell r="BJ3810">
            <v>0</v>
          </cell>
        </row>
        <row r="3811">
          <cell r="A3811">
            <v>0</v>
          </cell>
          <cell r="B3811">
            <v>0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  <cell r="AU3811">
            <v>0</v>
          </cell>
          <cell r="AV3811">
            <v>0</v>
          </cell>
          <cell r="AW3811">
            <v>0</v>
          </cell>
          <cell r="AX3811">
            <v>0</v>
          </cell>
          <cell r="AY3811">
            <v>0</v>
          </cell>
          <cell r="AZ3811">
            <v>0</v>
          </cell>
          <cell r="BA3811">
            <v>0</v>
          </cell>
          <cell r="BB3811">
            <v>0</v>
          </cell>
          <cell r="BC3811">
            <v>0</v>
          </cell>
          <cell r="BD3811">
            <v>0</v>
          </cell>
          <cell r="BE3811">
            <v>0</v>
          </cell>
          <cell r="BF3811">
            <v>0</v>
          </cell>
          <cell r="BG3811">
            <v>0</v>
          </cell>
          <cell r="BH3811">
            <v>0</v>
          </cell>
          <cell r="BI3811">
            <v>0</v>
          </cell>
          <cell r="BJ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0</v>
          </cell>
          <cell r="AU3813">
            <v>0</v>
          </cell>
          <cell r="AV3813">
            <v>0</v>
          </cell>
          <cell r="AW3813">
            <v>0</v>
          </cell>
          <cell r="AX3813">
            <v>0</v>
          </cell>
          <cell r="AY3813">
            <v>0</v>
          </cell>
          <cell r="AZ3813">
            <v>0</v>
          </cell>
          <cell r="BA3813">
            <v>0</v>
          </cell>
          <cell r="BB3813">
            <v>0</v>
          </cell>
          <cell r="BC3813">
            <v>0</v>
          </cell>
          <cell r="BD3813">
            <v>0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</row>
        <row r="3814">
          <cell r="A3814">
            <v>0</v>
          </cell>
          <cell r="B3814">
            <v>0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0</v>
          </cell>
          <cell r="AU3814">
            <v>0</v>
          </cell>
          <cell r="AV3814">
            <v>0</v>
          </cell>
          <cell r="AW3814">
            <v>0</v>
          </cell>
          <cell r="AX3814">
            <v>0</v>
          </cell>
          <cell r="AY3814">
            <v>0</v>
          </cell>
          <cell r="AZ3814">
            <v>0</v>
          </cell>
          <cell r="BA3814">
            <v>0</v>
          </cell>
          <cell r="BB3814">
            <v>0</v>
          </cell>
          <cell r="BC3814">
            <v>0</v>
          </cell>
          <cell r="BD3814">
            <v>0</v>
          </cell>
          <cell r="BE3814">
            <v>0</v>
          </cell>
          <cell r="BF3814">
            <v>0</v>
          </cell>
          <cell r="BG3814">
            <v>0</v>
          </cell>
          <cell r="BH3814">
            <v>0</v>
          </cell>
          <cell r="BI3814">
            <v>0</v>
          </cell>
          <cell r="BJ3814">
            <v>0</v>
          </cell>
        </row>
        <row r="3815">
          <cell r="A3815">
            <v>0</v>
          </cell>
          <cell r="B3815">
            <v>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  <cell r="BE3815">
            <v>0</v>
          </cell>
          <cell r="BF3815">
            <v>0</v>
          </cell>
          <cell r="BG3815">
            <v>0</v>
          </cell>
          <cell r="BH3815">
            <v>0</v>
          </cell>
          <cell r="BI3815">
            <v>0</v>
          </cell>
          <cell r="BJ3815">
            <v>0</v>
          </cell>
        </row>
        <row r="3816">
          <cell r="A3816">
            <v>0</v>
          </cell>
          <cell r="B3816">
            <v>0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0</v>
          </cell>
          <cell r="AU3816">
            <v>0</v>
          </cell>
          <cell r="AV3816">
            <v>0</v>
          </cell>
          <cell r="AW3816">
            <v>0</v>
          </cell>
          <cell r="AX3816">
            <v>0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0</v>
          </cell>
          <cell r="BD3816">
            <v>0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0</v>
          </cell>
          <cell r="BJ3816">
            <v>0</v>
          </cell>
        </row>
        <row r="3817">
          <cell r="A3817">
            <v>0</v>
          </cell>
          <cell r="B3817">
            <v>0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0</v>
          </cell>
          <cell r="AZ3817">
            <v>0</v>
          </cell>
          <cell r="BA3817">
            <v>0</v>
          </cell>
          <cell r="BB3817">
            <v>0</v>
          </cell>
          <cell r="BC3817">
            <v>0</v>
          </cell>
          <cell r="BD3817">
            <v>0</v>
          </cell>
          <cell r="BE3817">
            <v>0</v>
          </cell>
          <cell r="BF3817">
            <v>0</v>
          </cell>
          <cell r="BG3817">
            <v>0</v>
          </cell>
          <cell r="BH3817">
            <v>0</v>
          </cell>
          <cell r="BI3817">
            <v>0</v>
          </cell>
          <cell r="BJ3817">
            <v>0</v>
          </cell>
        </row>
        <row r="3818">
          <cell r="A3818">
            <v>0</v>
          </cell>
          <cell r="B3818">
            <v>0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  <cell r="AU3818">
            <v>0</v>
          </cell>
          <cell r="AV3818">
            <v>0</v>
          </cell>
          <cell r="AW3818">
            <v>0</v>
          </cell>
          <cell r="AX3818">
            <v>0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0</v>
          </cell>
          <cell r="BD3818">
            <v>0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</row>
        <row r="3819">
          <cell r="A3819">
            <v>0</v>
          </cell>
          <cell r="B3819">
            <v>0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0</v>
          </cell>
          <cell r="AU3819">
            <v>0</v>
          </cell>
          <cell r="AV3819">
            <v>0</v>
          </cell>
          <cell r="AW3819">
            <v>0</v>
          </cell>
          <cell r="AX3819">
            <v>0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0</v>
          </cell>
          <cell r="BD3819">
            <v>0</v>
          </cell>
          <cell r="BE3819">
            <v>0</v>
          </cell>
          <cell r="BF3819">
            <v>0</v>
          </cell>
          <cell r="BG3819">
            <v>0</v>
          </cell>
          <cell r="BH3819">
            <v>0</v>
          </cell>
          <cell r="BI3819">
            <v>0</v>
          </cell>
          <cell r="BJ3819">
            <v>0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  <cell r="BE3820">
            <v>0</v>
          </cell>
          <cell r="BF3820">
            <v>0</v>
          </cell>
          <cell r="BG3820">
            <v>0</v>
          </cell>
          <cell r="BH3820">
            <v>0</v>
          </cell>
          <cell r="BI3820">
            <v>0</v>
          </cell>
          <cell r="BJ3820">
            <v>0</v>
          </cell>
        </row>
        <row r="3821">
          <cell r="A3821">
            <v>0</v>
          </cell>
          <cell r="B3821">
            <v>0</v>
          </cell>
          <cell r="C3821">
            <v>0</v>
          </cell>
          <cell r="D3821">
            <v>0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0</v>
          </cell>
          <cell r="BD3821">
            <v>0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0</v>
          </cell>
          <cell r="BJ3822">
            <v>0</v>
          </cell>
        </row>
        <row r="3823">
          <cell r="A3823">
            <v>0</v>
          </cell>
          <cell r="B3823">
            <v>0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0</v>
          </cell>
          <cell r="AZ3823">
            <v>0</v>
          </cell>
          <cell r="BA3823">
            <v>0</v>
          </cell>
          <cell r="BB3823">
            <v>0</v>
          </cell>
          <cell r="BC3823">
            <v>0</v>
          </cell>
          <cell r="BD3823">
            <v>0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</row>
        <row r="3824">
          <cell r="A3824">
            <v>0</v>
          </cell>
          <cell r="B3824">
            <v>0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  <cell r="AU3824">
            <v>0</v>
          </cell>
          <cell r="AV3824">
            <v>0</v>
          </cell>
          <cell r="AW3824">
            <v>0</v>
          </cell>
          <cell r="AX3824">
            <v>0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0</v>
          </cell>
          <cell r="BD3824">
            <v>0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0</v>
          </cell>
          <cell r="BJ3824">
            <v>0</v>
          </cell>
        </row>
        <row r="3825">
          <cell r="A3825">
            <v>0</v>
          </cell>
          <cell r="B3825">
            <v>0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0</v>
          </cell>
          <cell r="BJ3825">
            <v>0</v>
          </cell>
        </row>
        <row r="3826">
          <cell r="A3826">
            <v>0</v>
          </cell>
          <cell r="B3826">
            <v>0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0</v>
          </cell>
          <cell r="AU3826">
            <v>0</v>
          </cell>
          <cell r="AV3826">
            <v>0</v>
          </cell>
          <cell r="AW3826">
            <v>0</v>
          </cell>
          <cell r="AX3826">
            <v>0</v>
          </cell>
          <cell r="AY3826">
            <v>0</v>
          </cell>
          <cell r="AZ3826">
            <v>0</v>
          </cell>
          <cell r="BA3826">
            <v>0</v>
          </cell>
          <cell r="BB3826">
            <v>0</v>
          </cell>
          <cell r="BC3826">
            <v>0</v>
          </cell>
          <cell r="BD3826">
            <v>0</v>
          </cell>
          <cell r="BE3826">
            <v>0</v>
          </cell>
          <cell r="BF3826">
            <v>0</v>
          </cell>
          <cell r="BG3826">
            <v>0</v>
          </cell>
          <cell r="BH3826">
            <v>0</v>
          </cell>
          <cell r="BI3826">
            <v>0</v>
          </cell>
          <cell r="BJ3826">
            <v>0</v>
          </cell>
        </row>
        <row r="3827">
          <cell r="A3827">
            <v>0</v>
          </cell>
          <cell r="B3827">
            <v>0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</row>
        <row r="3828">
          <cell r="A3828">
            <v>0</v>
          </cell>
          <cell r="B3828">
            <v>0</v>
          </cell>
          <cell r="C3828">
            <v>0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0</v>
          </cell>
          <cell r="AV3828">
            <v>0</v>
          </cell>
          <cell r="AW3828">
            <v>0</v>
          </cell>
          <cell r="AX3828">
            <v>0</v>
          </cell>
          <cell r="AY3828">
            <v>0</v>
          </cell>
          <cell r="AZ3828">
            <v>0</v>
          </cell>
          <cell r="BA3828">
            <v>0</v>
          </cell>
          <cell r="BB3828">
            <v>0</v>
          </cell>
          <cell r="BC3828">
            <v>0</v>
          </cell>
          <cell r="BD3828">
            <v>0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</row>
        <row r="3829">
          <cell r="A3829">
            <v>0</v>
          </cell>
          <cell r="B3829">
            <v>0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  <cell r="BE3829">
            <v>0</v>
          </cell>
          <cell r="BF3829">
            <v>0</v>
          </cell>
          <cell r="BG3829">
            <v>0</v>
          </cell>
          <cell r="BH3829">
            <v>0</v>
          </cell>
          <cell r="BI3829">
            <v>0</v>
          </cell>
          <cell r="BJ3829">
            <v>0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  <cell r="BE3830">
            <v>0</v>
          </cell>
          <cell r="BF3830">
            <v>0</v>
          </cell>
          <cell r="BG3830">
            <v>0</v>
          </cell>
          <cell r="BH3830">
            <v>0</v>
          </cell>
          <cell r="BI3830">
            <v>0</v>
          </cell>
          <cell r="BJ3830">
            <v>0</v>
          </cell>
        </row>
        <row r="3831">
          <cell r="A3831">
            <v>0</v>
          </cell>
          <cell r="B3831">
            <v>0</v>
          </cell>
          <cell r="C3831">
            <v>0</v>
          </cell>
          <cell r="D3831">
            <v>0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0</v>
          </cell>
          <cell r="AU3831">
            <v>0</v>
          </cell>
          <cell r="AV3831">
            <v>0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